1055" s="5">
        <v>100</v>
      </c>
      <c r="D51055" s="5">
        <v>204914</v>
      </c>
    </row>
    <row r="51056" spans="1:4" x14ac:dyDescent="0.25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25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25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25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25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25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25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25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25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25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25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25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25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25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25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25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25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25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25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25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25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25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25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25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25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25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25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25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25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25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25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25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25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25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25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25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25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25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25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25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25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25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25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25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25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25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25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25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25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25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25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25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25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25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25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25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25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25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25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25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25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25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25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25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25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25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25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25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25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25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25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25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25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25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25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25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25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25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25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25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25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25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25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25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25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25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25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25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25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25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25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25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25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25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25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25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25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25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25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25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25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25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25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25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25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25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25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25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25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25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25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25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25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25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25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25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25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25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25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25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25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25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25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25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25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25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25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25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25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25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25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25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25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25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25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25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25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25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25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25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25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25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25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25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25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25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25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25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25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25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25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25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25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25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25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25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25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25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25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25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25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25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25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25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25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25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25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25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25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25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25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25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25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25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25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25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25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25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25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25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25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25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25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25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25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25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25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25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25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25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25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25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25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25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25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25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25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25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25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25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25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25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25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25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25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25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25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25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25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25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25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25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25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25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25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25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25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25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25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25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25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25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25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25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25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25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25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25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25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25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25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25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25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25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25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25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25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25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25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25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25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25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25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25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25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25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25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25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25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25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25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25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25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25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25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25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25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25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25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25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25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25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25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25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25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25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25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25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25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25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25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25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25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25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25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25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25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25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25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25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25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25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25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25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25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25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25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25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25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25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25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25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25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25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25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25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25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25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25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25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25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25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25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25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25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25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25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25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25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25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25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25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25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25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25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25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25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25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25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25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25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25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25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25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25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25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25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25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25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25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25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25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25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25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25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25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25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25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25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25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25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25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25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25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25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25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25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25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25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25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25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25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25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25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25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25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25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25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25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25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25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25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25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25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25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25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25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25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25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25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25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25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25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25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25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25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25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25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25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25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25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25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25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25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25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25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25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25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25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25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25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25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25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25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25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25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25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25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25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25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25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25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25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25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25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25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25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25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25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25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25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25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25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25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25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25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25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25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25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25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25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25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25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25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25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25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25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25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25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25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25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25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25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25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25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25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25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25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25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25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25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25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25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25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25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25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25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25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25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25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25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25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25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25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25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25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25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25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25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25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25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25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25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25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25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25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25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25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25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25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25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25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25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25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25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25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25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25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25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25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25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25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25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25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25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25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25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25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25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25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25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25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25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25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25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25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25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25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25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25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25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25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25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25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25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25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25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25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25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25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25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25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25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25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25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25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25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25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25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25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25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25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25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25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25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25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25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25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25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25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25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25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25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25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25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25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25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25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25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25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25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25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25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25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25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25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25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25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25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25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25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25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25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25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25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25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25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25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25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25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25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25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25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25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25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25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25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25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25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25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25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25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25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25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25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25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25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25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25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25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25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25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25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25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25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25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25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25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25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25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25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25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25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25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25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25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25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25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25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25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25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25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25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25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25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25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25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25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25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25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25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25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25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25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25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25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25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25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25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25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25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25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25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25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25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25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25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25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25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25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25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25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25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25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25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25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25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25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25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25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25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25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25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25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25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25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25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25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25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25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25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25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25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25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25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25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25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25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25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25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25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25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25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25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25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25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25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25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25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25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25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25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25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25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25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25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25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25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25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25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25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25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25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25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25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25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25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25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25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25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25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25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25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25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25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25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25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25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25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25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25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25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25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25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25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25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25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25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25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25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25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25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25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25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25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25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25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25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25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25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25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25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25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25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25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25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25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25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25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25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25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25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25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25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25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25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25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25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25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25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25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25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25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25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25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25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25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25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25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25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25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25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25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25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25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25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25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25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25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25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25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25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25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25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25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25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25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25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25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25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25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25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25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25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25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25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25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25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25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25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25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25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25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25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25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25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25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25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25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25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25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25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25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25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25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25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25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25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25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25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25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25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25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25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25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25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25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25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25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25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25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25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25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25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25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25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25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25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25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25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25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25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25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25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25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25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25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25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25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25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25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25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25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25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25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25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25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25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25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25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25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25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25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25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25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25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25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25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25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25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25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25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25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25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25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25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25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25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25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25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25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25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25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25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25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25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25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25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25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25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25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25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25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25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25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25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25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25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25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25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25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25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25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25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25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25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25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25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25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25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25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25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25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25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25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25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25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25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25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25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25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25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25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25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25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25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25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25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25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25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25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25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25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25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25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25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25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25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25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25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25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25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25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25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25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25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25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25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25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25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25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25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25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25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25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25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25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25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25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25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25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25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25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25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25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25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25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25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25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25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25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25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25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25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25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25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25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25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25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25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25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25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25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25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25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25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25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25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25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25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25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25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25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25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25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25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25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25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25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25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25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25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25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25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25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25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25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25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25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25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25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25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25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25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25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25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25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25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25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25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25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25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25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25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25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25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25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25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25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25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25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25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25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25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25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25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25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25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25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25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25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25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25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25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25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25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25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25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25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25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25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25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25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25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25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25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25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25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25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25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25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25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25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25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25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25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25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25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25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25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25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25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25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25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25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25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25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25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25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25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25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25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25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25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25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25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25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25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25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25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25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25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25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25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25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25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25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25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25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25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25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25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25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25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25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25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25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25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25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25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25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25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25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25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25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25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25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25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25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25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25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25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25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25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25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25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25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25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25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25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25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25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25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25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25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25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25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25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25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25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25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25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25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25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25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25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25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25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25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25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25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25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25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25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25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25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25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25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25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25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25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25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25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25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25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25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25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25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25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25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25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25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25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25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25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25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25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25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25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25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25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25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25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25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25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25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25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25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25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25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25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25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25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25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25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25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25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25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25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25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25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25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25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25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25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25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25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25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25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25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25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25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25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25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25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25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25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25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25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25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25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25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25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25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25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25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25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25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25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25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25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25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25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25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25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25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25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25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25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25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25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25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25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25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25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25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25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25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25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25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25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25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25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25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25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25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25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25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25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25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25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25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25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25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25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25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25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25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25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25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25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25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25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25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25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25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25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25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25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25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25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25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25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25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25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25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25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25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25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25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25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25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25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25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25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25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25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25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25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25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25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25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25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25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25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25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25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25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25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25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25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25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25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25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25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25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25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25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25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25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25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25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25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25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25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25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25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25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25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25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25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25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25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25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25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25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25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25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25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25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25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25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25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25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25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25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25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25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25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25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25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25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25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25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25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25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25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25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25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25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25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25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25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25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25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25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25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25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25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25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25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25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25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25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25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25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25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25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25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25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25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25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25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25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25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25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25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25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25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25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25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25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25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25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25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25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25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25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25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25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25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25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25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25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25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25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25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25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25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25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25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25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25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25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25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25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25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25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25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25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25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25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25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25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25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25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25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25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25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25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25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25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25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25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25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25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25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25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25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25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25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25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25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25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25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25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25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25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25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25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25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25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25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25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25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25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25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25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25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25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25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25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25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25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25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25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25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25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25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25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25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25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25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25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25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25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25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25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25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25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25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25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25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25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25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25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25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25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25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25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25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25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25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25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25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25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25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25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25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25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25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25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25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25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25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25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25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25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25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25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25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25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25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25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25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25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25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25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25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25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25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25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25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25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25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25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25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25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25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25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25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25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25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25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25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25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25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25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25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25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25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25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25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25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25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25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25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25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25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25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25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25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25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25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25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25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25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25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25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25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25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25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25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25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25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25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25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25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25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25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25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25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25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25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25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25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25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25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25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25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25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25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25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25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25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25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25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25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25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25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25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25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25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25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25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25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25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25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25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25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25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25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25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25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25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25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25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25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25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25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25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25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25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25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25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25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25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25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25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25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25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25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25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25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25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25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25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25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25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25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25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25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25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25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25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25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25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25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25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25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25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25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25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25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25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25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25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25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25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25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25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25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25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25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25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25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25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25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25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25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25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25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25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25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25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25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25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25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25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25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25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25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25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25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25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25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25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25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25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25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25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25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25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25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25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25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25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25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25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25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25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25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25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25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25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25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25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25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25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25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25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25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25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25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25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25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25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25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25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25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25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25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25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25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25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25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25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25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25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25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25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25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25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25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25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25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25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25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25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25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25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25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25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25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25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25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25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25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25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25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25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25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25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25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25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25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25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25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25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25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25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25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25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25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25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25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25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25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25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25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25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25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25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25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25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25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25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25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25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25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25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25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25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25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25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25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25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25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25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25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25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25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25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25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25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25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25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25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25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25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25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25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25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25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25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25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25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25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25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25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25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25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25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25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25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25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25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25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25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25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25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25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25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25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25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25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25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25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25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25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25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25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25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25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25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25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25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25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25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25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25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25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25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25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25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25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25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25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25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25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25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25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25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25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25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25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25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25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25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25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25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25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25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25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25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25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25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25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25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25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25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25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25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25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25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25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25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25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25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25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25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25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25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25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25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25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25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25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25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25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25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25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25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25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25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25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25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25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25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25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25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25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25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25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25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25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25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25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25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25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25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25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25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25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25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25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25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25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25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25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25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25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25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25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25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25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25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25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25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25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25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25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25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25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25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25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25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25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25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25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25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25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25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25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25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25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25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25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25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25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25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25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25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25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25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25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25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25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25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25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25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25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25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25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25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25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25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25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25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25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25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25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25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25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25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25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25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25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25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25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25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25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25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25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25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25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25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25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25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25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25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25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25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25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25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25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25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25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25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25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25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25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25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25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25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25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25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25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25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25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25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25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25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25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25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25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25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25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25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25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25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25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25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25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25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25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25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25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25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25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25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25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25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25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25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25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25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25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25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25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25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25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25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25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25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25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25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25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25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25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25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25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25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25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25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25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25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25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25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25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25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25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25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25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25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25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25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25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25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25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25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25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25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25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25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25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25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25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25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25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25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25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25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25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25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25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25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25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25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25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25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25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25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25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25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25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25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25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25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25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25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25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25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25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25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25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25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25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25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25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25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25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25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25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25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25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25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25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25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25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25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25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25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25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25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25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25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25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25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25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25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25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25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25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25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25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25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25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25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25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25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25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25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25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25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25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25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25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25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25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25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25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25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25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25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25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25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25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25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25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25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25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25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25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25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25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25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25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25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25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25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25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25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25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25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25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25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25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25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25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25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25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25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25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25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25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25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25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25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25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25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25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25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25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25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25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25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25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25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25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25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25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25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25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25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25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25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25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25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25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25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25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25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25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25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25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25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25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25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25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25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25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25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25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25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25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25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25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25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25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25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25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25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25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25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25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25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25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25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25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25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25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25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25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25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25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25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25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25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25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25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25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25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25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25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25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25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25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25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25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25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25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25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25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25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25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25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25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25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25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25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25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25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25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25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25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25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25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25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25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25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25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25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25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25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25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25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25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25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25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25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25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25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25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25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25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25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25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25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25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25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25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25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25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25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25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25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25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25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25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25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25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25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25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25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25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25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25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25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25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25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25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25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25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25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25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25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25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25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25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25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25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25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25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25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25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25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25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25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25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25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25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25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25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25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25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25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25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25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25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25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25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25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25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25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25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25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25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25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25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25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25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25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25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25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25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25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25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25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25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25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25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25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25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25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25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25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25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25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25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25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25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25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25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25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25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25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25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25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25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25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25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25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25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25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25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25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25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25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25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25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25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25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25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25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25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25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25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25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25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25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25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25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25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25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25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25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25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25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25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25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25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25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25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25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25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25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25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25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25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25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25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25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25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25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25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25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25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25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25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25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25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25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25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25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25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25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25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25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25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25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25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25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25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25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25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25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25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25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25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25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25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25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25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25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25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25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25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25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25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25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25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25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25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25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25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25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25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25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25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25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25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25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25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25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25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25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25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25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25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25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25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25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25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25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25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25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25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25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25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25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25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25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25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25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25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25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25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25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25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25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25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25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25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25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25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25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25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25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25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25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25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25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25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25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25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25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25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25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25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25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25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25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25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25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25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25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25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25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25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25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25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25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25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25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25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25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25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25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25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25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25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25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25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25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25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25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25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25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25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25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25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25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25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25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25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25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25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25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25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25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25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25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25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25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25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25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25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25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25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25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25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25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25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25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25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25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25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25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25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25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25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25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25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25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25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25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25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25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25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25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25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25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25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25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25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25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25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25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25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25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25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25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25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25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25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25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25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25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25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25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25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25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25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25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25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25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25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25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25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25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25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25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25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25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25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25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25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25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25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25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25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25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25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25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25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25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25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25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25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25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25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25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25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25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25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25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25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25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25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25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25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25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25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25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25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25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25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25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25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25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25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25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25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25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25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25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25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25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25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25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25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25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25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25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25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25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25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25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25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25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25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25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25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25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25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25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25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25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25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25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25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25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25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25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25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25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25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25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25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25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25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25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25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25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25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25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25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25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25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25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25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25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25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25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25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25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25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25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25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25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25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25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25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25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25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25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25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25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25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25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25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25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25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25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25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25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25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25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25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25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25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25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25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25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25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25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25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25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25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25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25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25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25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25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25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25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25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25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25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25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25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25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25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25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25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25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25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25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25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25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25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25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25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25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25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25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25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25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25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25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25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25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25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25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25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25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25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25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25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25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25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25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25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25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25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25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25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25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25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25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25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25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25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25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25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25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25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25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25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25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25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25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25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25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25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25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25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25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25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25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25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25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25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25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25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25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25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25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25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25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25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25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25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25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25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25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25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25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25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25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25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25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25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25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25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25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25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25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25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25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25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25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25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25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25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25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25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25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25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25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25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25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25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25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25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25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25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25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25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25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25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25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25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25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25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25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25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25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25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25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25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25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25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25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25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25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25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25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25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25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25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25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25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25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25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25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25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25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25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25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25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25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25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25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25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25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25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25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25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25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25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25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25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25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25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25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25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25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25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25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25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25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25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25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25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25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25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25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25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25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25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25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25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25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25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25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25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25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25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25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25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25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25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25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25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25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25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25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25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25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25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25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25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25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25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25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25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25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25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25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25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25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25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25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25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25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25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25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25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25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25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25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25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25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25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25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25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25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25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25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25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25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25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25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25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25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25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25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25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25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25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25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25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25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25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25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25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25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25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25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25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25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25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25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25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25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25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25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25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25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25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25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25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25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25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25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25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25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25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25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25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25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25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25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25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25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25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25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25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25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25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25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25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25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25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25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25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25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25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25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25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25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25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25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25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25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25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25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25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25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25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25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25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25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25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25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25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25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25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25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25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25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25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25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25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25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25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25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25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25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25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25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25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25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25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25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25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25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25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25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25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25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25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25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25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25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25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25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25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25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25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25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25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25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25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25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25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25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25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25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25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25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25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25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25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25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25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25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25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25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25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25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25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25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25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25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25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25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25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25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25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25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25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25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25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25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25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25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25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25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25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25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25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25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25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25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25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25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25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25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25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25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25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25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25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25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25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25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25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25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25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25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25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25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25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25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25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25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25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25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25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25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25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25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25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25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25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25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25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25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25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25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25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25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25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25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25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25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25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25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25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25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25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25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25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25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25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25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25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25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25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25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25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25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25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25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25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25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25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25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25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25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25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25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25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25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25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25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25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25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25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25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25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25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25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25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25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25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25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25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25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25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25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25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25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25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25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25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25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25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25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25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25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25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25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25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25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25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25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25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25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25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25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25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25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25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25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25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25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25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25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25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25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25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25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25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25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25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25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25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25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25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25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25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25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25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25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25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25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25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25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25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25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25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25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25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25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25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25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25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25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25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25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25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25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25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25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25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25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25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25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25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25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25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25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25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25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25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25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25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25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25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25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25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25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25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25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25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25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25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25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25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25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25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25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25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25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25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25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25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25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25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25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25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25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25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25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25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25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25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25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25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25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25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25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25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25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25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25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25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25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25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25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25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25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25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25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25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25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25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25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25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25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25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25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25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25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25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25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25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25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25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25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25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25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25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25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25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25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25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25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25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25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25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25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25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25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25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25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25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25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25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25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25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25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25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25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25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25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25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25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25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25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25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25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25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25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25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25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25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25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25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25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25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25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25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25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25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25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25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25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25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25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25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25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25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25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25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25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25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25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25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25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25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25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25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25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25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25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25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25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25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25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25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25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25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25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25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25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25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25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25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25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25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25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25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25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25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25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25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25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25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25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25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25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25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25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25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25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25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25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25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25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25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25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25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25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25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25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25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25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25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25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25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25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25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25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25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25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25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25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25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25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25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25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25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25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25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25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25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25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25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25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25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25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25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25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25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25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25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25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25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25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25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25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25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25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25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25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25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25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25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25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25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25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25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25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25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25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25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25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25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25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25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25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25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25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25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25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25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25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25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25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25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25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25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25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25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25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25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25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25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25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25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25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25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25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25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25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25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25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25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25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25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25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25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25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25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25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25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25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25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25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25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25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25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25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25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25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25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25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25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25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25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25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25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25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25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25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25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25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25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25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25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25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25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25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25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25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25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25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25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25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25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25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25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25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25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25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25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25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25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25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25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25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25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25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25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25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25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25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25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25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25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25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25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25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25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25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25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25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25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25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25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25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25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25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25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25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25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25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25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25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25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25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25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25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25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25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25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25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25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25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25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25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25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25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25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25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25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25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25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25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25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25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25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25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25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25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25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25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25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25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25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25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25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25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25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25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25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25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25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25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25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25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25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25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25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25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25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25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25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25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25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25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25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25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25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25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25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25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25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25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25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25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25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25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25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25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25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25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25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25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25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25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25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25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25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25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25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25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25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25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25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25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25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25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25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25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25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25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25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25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25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25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25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25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25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25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25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25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25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25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25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25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25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25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25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25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25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25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25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25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25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25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25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25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25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25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25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25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25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25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25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25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25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25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25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25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25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25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25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25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25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25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25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25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25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25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25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25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25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25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25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25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25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25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25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25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25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25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25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25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25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25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25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25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25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25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25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25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25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25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25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25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25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25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25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25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25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25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25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25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25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25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25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25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25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25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25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25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25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25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25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25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25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25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25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25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25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25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25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25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25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25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25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25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25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25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25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25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25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25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25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25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25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25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25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25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25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25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25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25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25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25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25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25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25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25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25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25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25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25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25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25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25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25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25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25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25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25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25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25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25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25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25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25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25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25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25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25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25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25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25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25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25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25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25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25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25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25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25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25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25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25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25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25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25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25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25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25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25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25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25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25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25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25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25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25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25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25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25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25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25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25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25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25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25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25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25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25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25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25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25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25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25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25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25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25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25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25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25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25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25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25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25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25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25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25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25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25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25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25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25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25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25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25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25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25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25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25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25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25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25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25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25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25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25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25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25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25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25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25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25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25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25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25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25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25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25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25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25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25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25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25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25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25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25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25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25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25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25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25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25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25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25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25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25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25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25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25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25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25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25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25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25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25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25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25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25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25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25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25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25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25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25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25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25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25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25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25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25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25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25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25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25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25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25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25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25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25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25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25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25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25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25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25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25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25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25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25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25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25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25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25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25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25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25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25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25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25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25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25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25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25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25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25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25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25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25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25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25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25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25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25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25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25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25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25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25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25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25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25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25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25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25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25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25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25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25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25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25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25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25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25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25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25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25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25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25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25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25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25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25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25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25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25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25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25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25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25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25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25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25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25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25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25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25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25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25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25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25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25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25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25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25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25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25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25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25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25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25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25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25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25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25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25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25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25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25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25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25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25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25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25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25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25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25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25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25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25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25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25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25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25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25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25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25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25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25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25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25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25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25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25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25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25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25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25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25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25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25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25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25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25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25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25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25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25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25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25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25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25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25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25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25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25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25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25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25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25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25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25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25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25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25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25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25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25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25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25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25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25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25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25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25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25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25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25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25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25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25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25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25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25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25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25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25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25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25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25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25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25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25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25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25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25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25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25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25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25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25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25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25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25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25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25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25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25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25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25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25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25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25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25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25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25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25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25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25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25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25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25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25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25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25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25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25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25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25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25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25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25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25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25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25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25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25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25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25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25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25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25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25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25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25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25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25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25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25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25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25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25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25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25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25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25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25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25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25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25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25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25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25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25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25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25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25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25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25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25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25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25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25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25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25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25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25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25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25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25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25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25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25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25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25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25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25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25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25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25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25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25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25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25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25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25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25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25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25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25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25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25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25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25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25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25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25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25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25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25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25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25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25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25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25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25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25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25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25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25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25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25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25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25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25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25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25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25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25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25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25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25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25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25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25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25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25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25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25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25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25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25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25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25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25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25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25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25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25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25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25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25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25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25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25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25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25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25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25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25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25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25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25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25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25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25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25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25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25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25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25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25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25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25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25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25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25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25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25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25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25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25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25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25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25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25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25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25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25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25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25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25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25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25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25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25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25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25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25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25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25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25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25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25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25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25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25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25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25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25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25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25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25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25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25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25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25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25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25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25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25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25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25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25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25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25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25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25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25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25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25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25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25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25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25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25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25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25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25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25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25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25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25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25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25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25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25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25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25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25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25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25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25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25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25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25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25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25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25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25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25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25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25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25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25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25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25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25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25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25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25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25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25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25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25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25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25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25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25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25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25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25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25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25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25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25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25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25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25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25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25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25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25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25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25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25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25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25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25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25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25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25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25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25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25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25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25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25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25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25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25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25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25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25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25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25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25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25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25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25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25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25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25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25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25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25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25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25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25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25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25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25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25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25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25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25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25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25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25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25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25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25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25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25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25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25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25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25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25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25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25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25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25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25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25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25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25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25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25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25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25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25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25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25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25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25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25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25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25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25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25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25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25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25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25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25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25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25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25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25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25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25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25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25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25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25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25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25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25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25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25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25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25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25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25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25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25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25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25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25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25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25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25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25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25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25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25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25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25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25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25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25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25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25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25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25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25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25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25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25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25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25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25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25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25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25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25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25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25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25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25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25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25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25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25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25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25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25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25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25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25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25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25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25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25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25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25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25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25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25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25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25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25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25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25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25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25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25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25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25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25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25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25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25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25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25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25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25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25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25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25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25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25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25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25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25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25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25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25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25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25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25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25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25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25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25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25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25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25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25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25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25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25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25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25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25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25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25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25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25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25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25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25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25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25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25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25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25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25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25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25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25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25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25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25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25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25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25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25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25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25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25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25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25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25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25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25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25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25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25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25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25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25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25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25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25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25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25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25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25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25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25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25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25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25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25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25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25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25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25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25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25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25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25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25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25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25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25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25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25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25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25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25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25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25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25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25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25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25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25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25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25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25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25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25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25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25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25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25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25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25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25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25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25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25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25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25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25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25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25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25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25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25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25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25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25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25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25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25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25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25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25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25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25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25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25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25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25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25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25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25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25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25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25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25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25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25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25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25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25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25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25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25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25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25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25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25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25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25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25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25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25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25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25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25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25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25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25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25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25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25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25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25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25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25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25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25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25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25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25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25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25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25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25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25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25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25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25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25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25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25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25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25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25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25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25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25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25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25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25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25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25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25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25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25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25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25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25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25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25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25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25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25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25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25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25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25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25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25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25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25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25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25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25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25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25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25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25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25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25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25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25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25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25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25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25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25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25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25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25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25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25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25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25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25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25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25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25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25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25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25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25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25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25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25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25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25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25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25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25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25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25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25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25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25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25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25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25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25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25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25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25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25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25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25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25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25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25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25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25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25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25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25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25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25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25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25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25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25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25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25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25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25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25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25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25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25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25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25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25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25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25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25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25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25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25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25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25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25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25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25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25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25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25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25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25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25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25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25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25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25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25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25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25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25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25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25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25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25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25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25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25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25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25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25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25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25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25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25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25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25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25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25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25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25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25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25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25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25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25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25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25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25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25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25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25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25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25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25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25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25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25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25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25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25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25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25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25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25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25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25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25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25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25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25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25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25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25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25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25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25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25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25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25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25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25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25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25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25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25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25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25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25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25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25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25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25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25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25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25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25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25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25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25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25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25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25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25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25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25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25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25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25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25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25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25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25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25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25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25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25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25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25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25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25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25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25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25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25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25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25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25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25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25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25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25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25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25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25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25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25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25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25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25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25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25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25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25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25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25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25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25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25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25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25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25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25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25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25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25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25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25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25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25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25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25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25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25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25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25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25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25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25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25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25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25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25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25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25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25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25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25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25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25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25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25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25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25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25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25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25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25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25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25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25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25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25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25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25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25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25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25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25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25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25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25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25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25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25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25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25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25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25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25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25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25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25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25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25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25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25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25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25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25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25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25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25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25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25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25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25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25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25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25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25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25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25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25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25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25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25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25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25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25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25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25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25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25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25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25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25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25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25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25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25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25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25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25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25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25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25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25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25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25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25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25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25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25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25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25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25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25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25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25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25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25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25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25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25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25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25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25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25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25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25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25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25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25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25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25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25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25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25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25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25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25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25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25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25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25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25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25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25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25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25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25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25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25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25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25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25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25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25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25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25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25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25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25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25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25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25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25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25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25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25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25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25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25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25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25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25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25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25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25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25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25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25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25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25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25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25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25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25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25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25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25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25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25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25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25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25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25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25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25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25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25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25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25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25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25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25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25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25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25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25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25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25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25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25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25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25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25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25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25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25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25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25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25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25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25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25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25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25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25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25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25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25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25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25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25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25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25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25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25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25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25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25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25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25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25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25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25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25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25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25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25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25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25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25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25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25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25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25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25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25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25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25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25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25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25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25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25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25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25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25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25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25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25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25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25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25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25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25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25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25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25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25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25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25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25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25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25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25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25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25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25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25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25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25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25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25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25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25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25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25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25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25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25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25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25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25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25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25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25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25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25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25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25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25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25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25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25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25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25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25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25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25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25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25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25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25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25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25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25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25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25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25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25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25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25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25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25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25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25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25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25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25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25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25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25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25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25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25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25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25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25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25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25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25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25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25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25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25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25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25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25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25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25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25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25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25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25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25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25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25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25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25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25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25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25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25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25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25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25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25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25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25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25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25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25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25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25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25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25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25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25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25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25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25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25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25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25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25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25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25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25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25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25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25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25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25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25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25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25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25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25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25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25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25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25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25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25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25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25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25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25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25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25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25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25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25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25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25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25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25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25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25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25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25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25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25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25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25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25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25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25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25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25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25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25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25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25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25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25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25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25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25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25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25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25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25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25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25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25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25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25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25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25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25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25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25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25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25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25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25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25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25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25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25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25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25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25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25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25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25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25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25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25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25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25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25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25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25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25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25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25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25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25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25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25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25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25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25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25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25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25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25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25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25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25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25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25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25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25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25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25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25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25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25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25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25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25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25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25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25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25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25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25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25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25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25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25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25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25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25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25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25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25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25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25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25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25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25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25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25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25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25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25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25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25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25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25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25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25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25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25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25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25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25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25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25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25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25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25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25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25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25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25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25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25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25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25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25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25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25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25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25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25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25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25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25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25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25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25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25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25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25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25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25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25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25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25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25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25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25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25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25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25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25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25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25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25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25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25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25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25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25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25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25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25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25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25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25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25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25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25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25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25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25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25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25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25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25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25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25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25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25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25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25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25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25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25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25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25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25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25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25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25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25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25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25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25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25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25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25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25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25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25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25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25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25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25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25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25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25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25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25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25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25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25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25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25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25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25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25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25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25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25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25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25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25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25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25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25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25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25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25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25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25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25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25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25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25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25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25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25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25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25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25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25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25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25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25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25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25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25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25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25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25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25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25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25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25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25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25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25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25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25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25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25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25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25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25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25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25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25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25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25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25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25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25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25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25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25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25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25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25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25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25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25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25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25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25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25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25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25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25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25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25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25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25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25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25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25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25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25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25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25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25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25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25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25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25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25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25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25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25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25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25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25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25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25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25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25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25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25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25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25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25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25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25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25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25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25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25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25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25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25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25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25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25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25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25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25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25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25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25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25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25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25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25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25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25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25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25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25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25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25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25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25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25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25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25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25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25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25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25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25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25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25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25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25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25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25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25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25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25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25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25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25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25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25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25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25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25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25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25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25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25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25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25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25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25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25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25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25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25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25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25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25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25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25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25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25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25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25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25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25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25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25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25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25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25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25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25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25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25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25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25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25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25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25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25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25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25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25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25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25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25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25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25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25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25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25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25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25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25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25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25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25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25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25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25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25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25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25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25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25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25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25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25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25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25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25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25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25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25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25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25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25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25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25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25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25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25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25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25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25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25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25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25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25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25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25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25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25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25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25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25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25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25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25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25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25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25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25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25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25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25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25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25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25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25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25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25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25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25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25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25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25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25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25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25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25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25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25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25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25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25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25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25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25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25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25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25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25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25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25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25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25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25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25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25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25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25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25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25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25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25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25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25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25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25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25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25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25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25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25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25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25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25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25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25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25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25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25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25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25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25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25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25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25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25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25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25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25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25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25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25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25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25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25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25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25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25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25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25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25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25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25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25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25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25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25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25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25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25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25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25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25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25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25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25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25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25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25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25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25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25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25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25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25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25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25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25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25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25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25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25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25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25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25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25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25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25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25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25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25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25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25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25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25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25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25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25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25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25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25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25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25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25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25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25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25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25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25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25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25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25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25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25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25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25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25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25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25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25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25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25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25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25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25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25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25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25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25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25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25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25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25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25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25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25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25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25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25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25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25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25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25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25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25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25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25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25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25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25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25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25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25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25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25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25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25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25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25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25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25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25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25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25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25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25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25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25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25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25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25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25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25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25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25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25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25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25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25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25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25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25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25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25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25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25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25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25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25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25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25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25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25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25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25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25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25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25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25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25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25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25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25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25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25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25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25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25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25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25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25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25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25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25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25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25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25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25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25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25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25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25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25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25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25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25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25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25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25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25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25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25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25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25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25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25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25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25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25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25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25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25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25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25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25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25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25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25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25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25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25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25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25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25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25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25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25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25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25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25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25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25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25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25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25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25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25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25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25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25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25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25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25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25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25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25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25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25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25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25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25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25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25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25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25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25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25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25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25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25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25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25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25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25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25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25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25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25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25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25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25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25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25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25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25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25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25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25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25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25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25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25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25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25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25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25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25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25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25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25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25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25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25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25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25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25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25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25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25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25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25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25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25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25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25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25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25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25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25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25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25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25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25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25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25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25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25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25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25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25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25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25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25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25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25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25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25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25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25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25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25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25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25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25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25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25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25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25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25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25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25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25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25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25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25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25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25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25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25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25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25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25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25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25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25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25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25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25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25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25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25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25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25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25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25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25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25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25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25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25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25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25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25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25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25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25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25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25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25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25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25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25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25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25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25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25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25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25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25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25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25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25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25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25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25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25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25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25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25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25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25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25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25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25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25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25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25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25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25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25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25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25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25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25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25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25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25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25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25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25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25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25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25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25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25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25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25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25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25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25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25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25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25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25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25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25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25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25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25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25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25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25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25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25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25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25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25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25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25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25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25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25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25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25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25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25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25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25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25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25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25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25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25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25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25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25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25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25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25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25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25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25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25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25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25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25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25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25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25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25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25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25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25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25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25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25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25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25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25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25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25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25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25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25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25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25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25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25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25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25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25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25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25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25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25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25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25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25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25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25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25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25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25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25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25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25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25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25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25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25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25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25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25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25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25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25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25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25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25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25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25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25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25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25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25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25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25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25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25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25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25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25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25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25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25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25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25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25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25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25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25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25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25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25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25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25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25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25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25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25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25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25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25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25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25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25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25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25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25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25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25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25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25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25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25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25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25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25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25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25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25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25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25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25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25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25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25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25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25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25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25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25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25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25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25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25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25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25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25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25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25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25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25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25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25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25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25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25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25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25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25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25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25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25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25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25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25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25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25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25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25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25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25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25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25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25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25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25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25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25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25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25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25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25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25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25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25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25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25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25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25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25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25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25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25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25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25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25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25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25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25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25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25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25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25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25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25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25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25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25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25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25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25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25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25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25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25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25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25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25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25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25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25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25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25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25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25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25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25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25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25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25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25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25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25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25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25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25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25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25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25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25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25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25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25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25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25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25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25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25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25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25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25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25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25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25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25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25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25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25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25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25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25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25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25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25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25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25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25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25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25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25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25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25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25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25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25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25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25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25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25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25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25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25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25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25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25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25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25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25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25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25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25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25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25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25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25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25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25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25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25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25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25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25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25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25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25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25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25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25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25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25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25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25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25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25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25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25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25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25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25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25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25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25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25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25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25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25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25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25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25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25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25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25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25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25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25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25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25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25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25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25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25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25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25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25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25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25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25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25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25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25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25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25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25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25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25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25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25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25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25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25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25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25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25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25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25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25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25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25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25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25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25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25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25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25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25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25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25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25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25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25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25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25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25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25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25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25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25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25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25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25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25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25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25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25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25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25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25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25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25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25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25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25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25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25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25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25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25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25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25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25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25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25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25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25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25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25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25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25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25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25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25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25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25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25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25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25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25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25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25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25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25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25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25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25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25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25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25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25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25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25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25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25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25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25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25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25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25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25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25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25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25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25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25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25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25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25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25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25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25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25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25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25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25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25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25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25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25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25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25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25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25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25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25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25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25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25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25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25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25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25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25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25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25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25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25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25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25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25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25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25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25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25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25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25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25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25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25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25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25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25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25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25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25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25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25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25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25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25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25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25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25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25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25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25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25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25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25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25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25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25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25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25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25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25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25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25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25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25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25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25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25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25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25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25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25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25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25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25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25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25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25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25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25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25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25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25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25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25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25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25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25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25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25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25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25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25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25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25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25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25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25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25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25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25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25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25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25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25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25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25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25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25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25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25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25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25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25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25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25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25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25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25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25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25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25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25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25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25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25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25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25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25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25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25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25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25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25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25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25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25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25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25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25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25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25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25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25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25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25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25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25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25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25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25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25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25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25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25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25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25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25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25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25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25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25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25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25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25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25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25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25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25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25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25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25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25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25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25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25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25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25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25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25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25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25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25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25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25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25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25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25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25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25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25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25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25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25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25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25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25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25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25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25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25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25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25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25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25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25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25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25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25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25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25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25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25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25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25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25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25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25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25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25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25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25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25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25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25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25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25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25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25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25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25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25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25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25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25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25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25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25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25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25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25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25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25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25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25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25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25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25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25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25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25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25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25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25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25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25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25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25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25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25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25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25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25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25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25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25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25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25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25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25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25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25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25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25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25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25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25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25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25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25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25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25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25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25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25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25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25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25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25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25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25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25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25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25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25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25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25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25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25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25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25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25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25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25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25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25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25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25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25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25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25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25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25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25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25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25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25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25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25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25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25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25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25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25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25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25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25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25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25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25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25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25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25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25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25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25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25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25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25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25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25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25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25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25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25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25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25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25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25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25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25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25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25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25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25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25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25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25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25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25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25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25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25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25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25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25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25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25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25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25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25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25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25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25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25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25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25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25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25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25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25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25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25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25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25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25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25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25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25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25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25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25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25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25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25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25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25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25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25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25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25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25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25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25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25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25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25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25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25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25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25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25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25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25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25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25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25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25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25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25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25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25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25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25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25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25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25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25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25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25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25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25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25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25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25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25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25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25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25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25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25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25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25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25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25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25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25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25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25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25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25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25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25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25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25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25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25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25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25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25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25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25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25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25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25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25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25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25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25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25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25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25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25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25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25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25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25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25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25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25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25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25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25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25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25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25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25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25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25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25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25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25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25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25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25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25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25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25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25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25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25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25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25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25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25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25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25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25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25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25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25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25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25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25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25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25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25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25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25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25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25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25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25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25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25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25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25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25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25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25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25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25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25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25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25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25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25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25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25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25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25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25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25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25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25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25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25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25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25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25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25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25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25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25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25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25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25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25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25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25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25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25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25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25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25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25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25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25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25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25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25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25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25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25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25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25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25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25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25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25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25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25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25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25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25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25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25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25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25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25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25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25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25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25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25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25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25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25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25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25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25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25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25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25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25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25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25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25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25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25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25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25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25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25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25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25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25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25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25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25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25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25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25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25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25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25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25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25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25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25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25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25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25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25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25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25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25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25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25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25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25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25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25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25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25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25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25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25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25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25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25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25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25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25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25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25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25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25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25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25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25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25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25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25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25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25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25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25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25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25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25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25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25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25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25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25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25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25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25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25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25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25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25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25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25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25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25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25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25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25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25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25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25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25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25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25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25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25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25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25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25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25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25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25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25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25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25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25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25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25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25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25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25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25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25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25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25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25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25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25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25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25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25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25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25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25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25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25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25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25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25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25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25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25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25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25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25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25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25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25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25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25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25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25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25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25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25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25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25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25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25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25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25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25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25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25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25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25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25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25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25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25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25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25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25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25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25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25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25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25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25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25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25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25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25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25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25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25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25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25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25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25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25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25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25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25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25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25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25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25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25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25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25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25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25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25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25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25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25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25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25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25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25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25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25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25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25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25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25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25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25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25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25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25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25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25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25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25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25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25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25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25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25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25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25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25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25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25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25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25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25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25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25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25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25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25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25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25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25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25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25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25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25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25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25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25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25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25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25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25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25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25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25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25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25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25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25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25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25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25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25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25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25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25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25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25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25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25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25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25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25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25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25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25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25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25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25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25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25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25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25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25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25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25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25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25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25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25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25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25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25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25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25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25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25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25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25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25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25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25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25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25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25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25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25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25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25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25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25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25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25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25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25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25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25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25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25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25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25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25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25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25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25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25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25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25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25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25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25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25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25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25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25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25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25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25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25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25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25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25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25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25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25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25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25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25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25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25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25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25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25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25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25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25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25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25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25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25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25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25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25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25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25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25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25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25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25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25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25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25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25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25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25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25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25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25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25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25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25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25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25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25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25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25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25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25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25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25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25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25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25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25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25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25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25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25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25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25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25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25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25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25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25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25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25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25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25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25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25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25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25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25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25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25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25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25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25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25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25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25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25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25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25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25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25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25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25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25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25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25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25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25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25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25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25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25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25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25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25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25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25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25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25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25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25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25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25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25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25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25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25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25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25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25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25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25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25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25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25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25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25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25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25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25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25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25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25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25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25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25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25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25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25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25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25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25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25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25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25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25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25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25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25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25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25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25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25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25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25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25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25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25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25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25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25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25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25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25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25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25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25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25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25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25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25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25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25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25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25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25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25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25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25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25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25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25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25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25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25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25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25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25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25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25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25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25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25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25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25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25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25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25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25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25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25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25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25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25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25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25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25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25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25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25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25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25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25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25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25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25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25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25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25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25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25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25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25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25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25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25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25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25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25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25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25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25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25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25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25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25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25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25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25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25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25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25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25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25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25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25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25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25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25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25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25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25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25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25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25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25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25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25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25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25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25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25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25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25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25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25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25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25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25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25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25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25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25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25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25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25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25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25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25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25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25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25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25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25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25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25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25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25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25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25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25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25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25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25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25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25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25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25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25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25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25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25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25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25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25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25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25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25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25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25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25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25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25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25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25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25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25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25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25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25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25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25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25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25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25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25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25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25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25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25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25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25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25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25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25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25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25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25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25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25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25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25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25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25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25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25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25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25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25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25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25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25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25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25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25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25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25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25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25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25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25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25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25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25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25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25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25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25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25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25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25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25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25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25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25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25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25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25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25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25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25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25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25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25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25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25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25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25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25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25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25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25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25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25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25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25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25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25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25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25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25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25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25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25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25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25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25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25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25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25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25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25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25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25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25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25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25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25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25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25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25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25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25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25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25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25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25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25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25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25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25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25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25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25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25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25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25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25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25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25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25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25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25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25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25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25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25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25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25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25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25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25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25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25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25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25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25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25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25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25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25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25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25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25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25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25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25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25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25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25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25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25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25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25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25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25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25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25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25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25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25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25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25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25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25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25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25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25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25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25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25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25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25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25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25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25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25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25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25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25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25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25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25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25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25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25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25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25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25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25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25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25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25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25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25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25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25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25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25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25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25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25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25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25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25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25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25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25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25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25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25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25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25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25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25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25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25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25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25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25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25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25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25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25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25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25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25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25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25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25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25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25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25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25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25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25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25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25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25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25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25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25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25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25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25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25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25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25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25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25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25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25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25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25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25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25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25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25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25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25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25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25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25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25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25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25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25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25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25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25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25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25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25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25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25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25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25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25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25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25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25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25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25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25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25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25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25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25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25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25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25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25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25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25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25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25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25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25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25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25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25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25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25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25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25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25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25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25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25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25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25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25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25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25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25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25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25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25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25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25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25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25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25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25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25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25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25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25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25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25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25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25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25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25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25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25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25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25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25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25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25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25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25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25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25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25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25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25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25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25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25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25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25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25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25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25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25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25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25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25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25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25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25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25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25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25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25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25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25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25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25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25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25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25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25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25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25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25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25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25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25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25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25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25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25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25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25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25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25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25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25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25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25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25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25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25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25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25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25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25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25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25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25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25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25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25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25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25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25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25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25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25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25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25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25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25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25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25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25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25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25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25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25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25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25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25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25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25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25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25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25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25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25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25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25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25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25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25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25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25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25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25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25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25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25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25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25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25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25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25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25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25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25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25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25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25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25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25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25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25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25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25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25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25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25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25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25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25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25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25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25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25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25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25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25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25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25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25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25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25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25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25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25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25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25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25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25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25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25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25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25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25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25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25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25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25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25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25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25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25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25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25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25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25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25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25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25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25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25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25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25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25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25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25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25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25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25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25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25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25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25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25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25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25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25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25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25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25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25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25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25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25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25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25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25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25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25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25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25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25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25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25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25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25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25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25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25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25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25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25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25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25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25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25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25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25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25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25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25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25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25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25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25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25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25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25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25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25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25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25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25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25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25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25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25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25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25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25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25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25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25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25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25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25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25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25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25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25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25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25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25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25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25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25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25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25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25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25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25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25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25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25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25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25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25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25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25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25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25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25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25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25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25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25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25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25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25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25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25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25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25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25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25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25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25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25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25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25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25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25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25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25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25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25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25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25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25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25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25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25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25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25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25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25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25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25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25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25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25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25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25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25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25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25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25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25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25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25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25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25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25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25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25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25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25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25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25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25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25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25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25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25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25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25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25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25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25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25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25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25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25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25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25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25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25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25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25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25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25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25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25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25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25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25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25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25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25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25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25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25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25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25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25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25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25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25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25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25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25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25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25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25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25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25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25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25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25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25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25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25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25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25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25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25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25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25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25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25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25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25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25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25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25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25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25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25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25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25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25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25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25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25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25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25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25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25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25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25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25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25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25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25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25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25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25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25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25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25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25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25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25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25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25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25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25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25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25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25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25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25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25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25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25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25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25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25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25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25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25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25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25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25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25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25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25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25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25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25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25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25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25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25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25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25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25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25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25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25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25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25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25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25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25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25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25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25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25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25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25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25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25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25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25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25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25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25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25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25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25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25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25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25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25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25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25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25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25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25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25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25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25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25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25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25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25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25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25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25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25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25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25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25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25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25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25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25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25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25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25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25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25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25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25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25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25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25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25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25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25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25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25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25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25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25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25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25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25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25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25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25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25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25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25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25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25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25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25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25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25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25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25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25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25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25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25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25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25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25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25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25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25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25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25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25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25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25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25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25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25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25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25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25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25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25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25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25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25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25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25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25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25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25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25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25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25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25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25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25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25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25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25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25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25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25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25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25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25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25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25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25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25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25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25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25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25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25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25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25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25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25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25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25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25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25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25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25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25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25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25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25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25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25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25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25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25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25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25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25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25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25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25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25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25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25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25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25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25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25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25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25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25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25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25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25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25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25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25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25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25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25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25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25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25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25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25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25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25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25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25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25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25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25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25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25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25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25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25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25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25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25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25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25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25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25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25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25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25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25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25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25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25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25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25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25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25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25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25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25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25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25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25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25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25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25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25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25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25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25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25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25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25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25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25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25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25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25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25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25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25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25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25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25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25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25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25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25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25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25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25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25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25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25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25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25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25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25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25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25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25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25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25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25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25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25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25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25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25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25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25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25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25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25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25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25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25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25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25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25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25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25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25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25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25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25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25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25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25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25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25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25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25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25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25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25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25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25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25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25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25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25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25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25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25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25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25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25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25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25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25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25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25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25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25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25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25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25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25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25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25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25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25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25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25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25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25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25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25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25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25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25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25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25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25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25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25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25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25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25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25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25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25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25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25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25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25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25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25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25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25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25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25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25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25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25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25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25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25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25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25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25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25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25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25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25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25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25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25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25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25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25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25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25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25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25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25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25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25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25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25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25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25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25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25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25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25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25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25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25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25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25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25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25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25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25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25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25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25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25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25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25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25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25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25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25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25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25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25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25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25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25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25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25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25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25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25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25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25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25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25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25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25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25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25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25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25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25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25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25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25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25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25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25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25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25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25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25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25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25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25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25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25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25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25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25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25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25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25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25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25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25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25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25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25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25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25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25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25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25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25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25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25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25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25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25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25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25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25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25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25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25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25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25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25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25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25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25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25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25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25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25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25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25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25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25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25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25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25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25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25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25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25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25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25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25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25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25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25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25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25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25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25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25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25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25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25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25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25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25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25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25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25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25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25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25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25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25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25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25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25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25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25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25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25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25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25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25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25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25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25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25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25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25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25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25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25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25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25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25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25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25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25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25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25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25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25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25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25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25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25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25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25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25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25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25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25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25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25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25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25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25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25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25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25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25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25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25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25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25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25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25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25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25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25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25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25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25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25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25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25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25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25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25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25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25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25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25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25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25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25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25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25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25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25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25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25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25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25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25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25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25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25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25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25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25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25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25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25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25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25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25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25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25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25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25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25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25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25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25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25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25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25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25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25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25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25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25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25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25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25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25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25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25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25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25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25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25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25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25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25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25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25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25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25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25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25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25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25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25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25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25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25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25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25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25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25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25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25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25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25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25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25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25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25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25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25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25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25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25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25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25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25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25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25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25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25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25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25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25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25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25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25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25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25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25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25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25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25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25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25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25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25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25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25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25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25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25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25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25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25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25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25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25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25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25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25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25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25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25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25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25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25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25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25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25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25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25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25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25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25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25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25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25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25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25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25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25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25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25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25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25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25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25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25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25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25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25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25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25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25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25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25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25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25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25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25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25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25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25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25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25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25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25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25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25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25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25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25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25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25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25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25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25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25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25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25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25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25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25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25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25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25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25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25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25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25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25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25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25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25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25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25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25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25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25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25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25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25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25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25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25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25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25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25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25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25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25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25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25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25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25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25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25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25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25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25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25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25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25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25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25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25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25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25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25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25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25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25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25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25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25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25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25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25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25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25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25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25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25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25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25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25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25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25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25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25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25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25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25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25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25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25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25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25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25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25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25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25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25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25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25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25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25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25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25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25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25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25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25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25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25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25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25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25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25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25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25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25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25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25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25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25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25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25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25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25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25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25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25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25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25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25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25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25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25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25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25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25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25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25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25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25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25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25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25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25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25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25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25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25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25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25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25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25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25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25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25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25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25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25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25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25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25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25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25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25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25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25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25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25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25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25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25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25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25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25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25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25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25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25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25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25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25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25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25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25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25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25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25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25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25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25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25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25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25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25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25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25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25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25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25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25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25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25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25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25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25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25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25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25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25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25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25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25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25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25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25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25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25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25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25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25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25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25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25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25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25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25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25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25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25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25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25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25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25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25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25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25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25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25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25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25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25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25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25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25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25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25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25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25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25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25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25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25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25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25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25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25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25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25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25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25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25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25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25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25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25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25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25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25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25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25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25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25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25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25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25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25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25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25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25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25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25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25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25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25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25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25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25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25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25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25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25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25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25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25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25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25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25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25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25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25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25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25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25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25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25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25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25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25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25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25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25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25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25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25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25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25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25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25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25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25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25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25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25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25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25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25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25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25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25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25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25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25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25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25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25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25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25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25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25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25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25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25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25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25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25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25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25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25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25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25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25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25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25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25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25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25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25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25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25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25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25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25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25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25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25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25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25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25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25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25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25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25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25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25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25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25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25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25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25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25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25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25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25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25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25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25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25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25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25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25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25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25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25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25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25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25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25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25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25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25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25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25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25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25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25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25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25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25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25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25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25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25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25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25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25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25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25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25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25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25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25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25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25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25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25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25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25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25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25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25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25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25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25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25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25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25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25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25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25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25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25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25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25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25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25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25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25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25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25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25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25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25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25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25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25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25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25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25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25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25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25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25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25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25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25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25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25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25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25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25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25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25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25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25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25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25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25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25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25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25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25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25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25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25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25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25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25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25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25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25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25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25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25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25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25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25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25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25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25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25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25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25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25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25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25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25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25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25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25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25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25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25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25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25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25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25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25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25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25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25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25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25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25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25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25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25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25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25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25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25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25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25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25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25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25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25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25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25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25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25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25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25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25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25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25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25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25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25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25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25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25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25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25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25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25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25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25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25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25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25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25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25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25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25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25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25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25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25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25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25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25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25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25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25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25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25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25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25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25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25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25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25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25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25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25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25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25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25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25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25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25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25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25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25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25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25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25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25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25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25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25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25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25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25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25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25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25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25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25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25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25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25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25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25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25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25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25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25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25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25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25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25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25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25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25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25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25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25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25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25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25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25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25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25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25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25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25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25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25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25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25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25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25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25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25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25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25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25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25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25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25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25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25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25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25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25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25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25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25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25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25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25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25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25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25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25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25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25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25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25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25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25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25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25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25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25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25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25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25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25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25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25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25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25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25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25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25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25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25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25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25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25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25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25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25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25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25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25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25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25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25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25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25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25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25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25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25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25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25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25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25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25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25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25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25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25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25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25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25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25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25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25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25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25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25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25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25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25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25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25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25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25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25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25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25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25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25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25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25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25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25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25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25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25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25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25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25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25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25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25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25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25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25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25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25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25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25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25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25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25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25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25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25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25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25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25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25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25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25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25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25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25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25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25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25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25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25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25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25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25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25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25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25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25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25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25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25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25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25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25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25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25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25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25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25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25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25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25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25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25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25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25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25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25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25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25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25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25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25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25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25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25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25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25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25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25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25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25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25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25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25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25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25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25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25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25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25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25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25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25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25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25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25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25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25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25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25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25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25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25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25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25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25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25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25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25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25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25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25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25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25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25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25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25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25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25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25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25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25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25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25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25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25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25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25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25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25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25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25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25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25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25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25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25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25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25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25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25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25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25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25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25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25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25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25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25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25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25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25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25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25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25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25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25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25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25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25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25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25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25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25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25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25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25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25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25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25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25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25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25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25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25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25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25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25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25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25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25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25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25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25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25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25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25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25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25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25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25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25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25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25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25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25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25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25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25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25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25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25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25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25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25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25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25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25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25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25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25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25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25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25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25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25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25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25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25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25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25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25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25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25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25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25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25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25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25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25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25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25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25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25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25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25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25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25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25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25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25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25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25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25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25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25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25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25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25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25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25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25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25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25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25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25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25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25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25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25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25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25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25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25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25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25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25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25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25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25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25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25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25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25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25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25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25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25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25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25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25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25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25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25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25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25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25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25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25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25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25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25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25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25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25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25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25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25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25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25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25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25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25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25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25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25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25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25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25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25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25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25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25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25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25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25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25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25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25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25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25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25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25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25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25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25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25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25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25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25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25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25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25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25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25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25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25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25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25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25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25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25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25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25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25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25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25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25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25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25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25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25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25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25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25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25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25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25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25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25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25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25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25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25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25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25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25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25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25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25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25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25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25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25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25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25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25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25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25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25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25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25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25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25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25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25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25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25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25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25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25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25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25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25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25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25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25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25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25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25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25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25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25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25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25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25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25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25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25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25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25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25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25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25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25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25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25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25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25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25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25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25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25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25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25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25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25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25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25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25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25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25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25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25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25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25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25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25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25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25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25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25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25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25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25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25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25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25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25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25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25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25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25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25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25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25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25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25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25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25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25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25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25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25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25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25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25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25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25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25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25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25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25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25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25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25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25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25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25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25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25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25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25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25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25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25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25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25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25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25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25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25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25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25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25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25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25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25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25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25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25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25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25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25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25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25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25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25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25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25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25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25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25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25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25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25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25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25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25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25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25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25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25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25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25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25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25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25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25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25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25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25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25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25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25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25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25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25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25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25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25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25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25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25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25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25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25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25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25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25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25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25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25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25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25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25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25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25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25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25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25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25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25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25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25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25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25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25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25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25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25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25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25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25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25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25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25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25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25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25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25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25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25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25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25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25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25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25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25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25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25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25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25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25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25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25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25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25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25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25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25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25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25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25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25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25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25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25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25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25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25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25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25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25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25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25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25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25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25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25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25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25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25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25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25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25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25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25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25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25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25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25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25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25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25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25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25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25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25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25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25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25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25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25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25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25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25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25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25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25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25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25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25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25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25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25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25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25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25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25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25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25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25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25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25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25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25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25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25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25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25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25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25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25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25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25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25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25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25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25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25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25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25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25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25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25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25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25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25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25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25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25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25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25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25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25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25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25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25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25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25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25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25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25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25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25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25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25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25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25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25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25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25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25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25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25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25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25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25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25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25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25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25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25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25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25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25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25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25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25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25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25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25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25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25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25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25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25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25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25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25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25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25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25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25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25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25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25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25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25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25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25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25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25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25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25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25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25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25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25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25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25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25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25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25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25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25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25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25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25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25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25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25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25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25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25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25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25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25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25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25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25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25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25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25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25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25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25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25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25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25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25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25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25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25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25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25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25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25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25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25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25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25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25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25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25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25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25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25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25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25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25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25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25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25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25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25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25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25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25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25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25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25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25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25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25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25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25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25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25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25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25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25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25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25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25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25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25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25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25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25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25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25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25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25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25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25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25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25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25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25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25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25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25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25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25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25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25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25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25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25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25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25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25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25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25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25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25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25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25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25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25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25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25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25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25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25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25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25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25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25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25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25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25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25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25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25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25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25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25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25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25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25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25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25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25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25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25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25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25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25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25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25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25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25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25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25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25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25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25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25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25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25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25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25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25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25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25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25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25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25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25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25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25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25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25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25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25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25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25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25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25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25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25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25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25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25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25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25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25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25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25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25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25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25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25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25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25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25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25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25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25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25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25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25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25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25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25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25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25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25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25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25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25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25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25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25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25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25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25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25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25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25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25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25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25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25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25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25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25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25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25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25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25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25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25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25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25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25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25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25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25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25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25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25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25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25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25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25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25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25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25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25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25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25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25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25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25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25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25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25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25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25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25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25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25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25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25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25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25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25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25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25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25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25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25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25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25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25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25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25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25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25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25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25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25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25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25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25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25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25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25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25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25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25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25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25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25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25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25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25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25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25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25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25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25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25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25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25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25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25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25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25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25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25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25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25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25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25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25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25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25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25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25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25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25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25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25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25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25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25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25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25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25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25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25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25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25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25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25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25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25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25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25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25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25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25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25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25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25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25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25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25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25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25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25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25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25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25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25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25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25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25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25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25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25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25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25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25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25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25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25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25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25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25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25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25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25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25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25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25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25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25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25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25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25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25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25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25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25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25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25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25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25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25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25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25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25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25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25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25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25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25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25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25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25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25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25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25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25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25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25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25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25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25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25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25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25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25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25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25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25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25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25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25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25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25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25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25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25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25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25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25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25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25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25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25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25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25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25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25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25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25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25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25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25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25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25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25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25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25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25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25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25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25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25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25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25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25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25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25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25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25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25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25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25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25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25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25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25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25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25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25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25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25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25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25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25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25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25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25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25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25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25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25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25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25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25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25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25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25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25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25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25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25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25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25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25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25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25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25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25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25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25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25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25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25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25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25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25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25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25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25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25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25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25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25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25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25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25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25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25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25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25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25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25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25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25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25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25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25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25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25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25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25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25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25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25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25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25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25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25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25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25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25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25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25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25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25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25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25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25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25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25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25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25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25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25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25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25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25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25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25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25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25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25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25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25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25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25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25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25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25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25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25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25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25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25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25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25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25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25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25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25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25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25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25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25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25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25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25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25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25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25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25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25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25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25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25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25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25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25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25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25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25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25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25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25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25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25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25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25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25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25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25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25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25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25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25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25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25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25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25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25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25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25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25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25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25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25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25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25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25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25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25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25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25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25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25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25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25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25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25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25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25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25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25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25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25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25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25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25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25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25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25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25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25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25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25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25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25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25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25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25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25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25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25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25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25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25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25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25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25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25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25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25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25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25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25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25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25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25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25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25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25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25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25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25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25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25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25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25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25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25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25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25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25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25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25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25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25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25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25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25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25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25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25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25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25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25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25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25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25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25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25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25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25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25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25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25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25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25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25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25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25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25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25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25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25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25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25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25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25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25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25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25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25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25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25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25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25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25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25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25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25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25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25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25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25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25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25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25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25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25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25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25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25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25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25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25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25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25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25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25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25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25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25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25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25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25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25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25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25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25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25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25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25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25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25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25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25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25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25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25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25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25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25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25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25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25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25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25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25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25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25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25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25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25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25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25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25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25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25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25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25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25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25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25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25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25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25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25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25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25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25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25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25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25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25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25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25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25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25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25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25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25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25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25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25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25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25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25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25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25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25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25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25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25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25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25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25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25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25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25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25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25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25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25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25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25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25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25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25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25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25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25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25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25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25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25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25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25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25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25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25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25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25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25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25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25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25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25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25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25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25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25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25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25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25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25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25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25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25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25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25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25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25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25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25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25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25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25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25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25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25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25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25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25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25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25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25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25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25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25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25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25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25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25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25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25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25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25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25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25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25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25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25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25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25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25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25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25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25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25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25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25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25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25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25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25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25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25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25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25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25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25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25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25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25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25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25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25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25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25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25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25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25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25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25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25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25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25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25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25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25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25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25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25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25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25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25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25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25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25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25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25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25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25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25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25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25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25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25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25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25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25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25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25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25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25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25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25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25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25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25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25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25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25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25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25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25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25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25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25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25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25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25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25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25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25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25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25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25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25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25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25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25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25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25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25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25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25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25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25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25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25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25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25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25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25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25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25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25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25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25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25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25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25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25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25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25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25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25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25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25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25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25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25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25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25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25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25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25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25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25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25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25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25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25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25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25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25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25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25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25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25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25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25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25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25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25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25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25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25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25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25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25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25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25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25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25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25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25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25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25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25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25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25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25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25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25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25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25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25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25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25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25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25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25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25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25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25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25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25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25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25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25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25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25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25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25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25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25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25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25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25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25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25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25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25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25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25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25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25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25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25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25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25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25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25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25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25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25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25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25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25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25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25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25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25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25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25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25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25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25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25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25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25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25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25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25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25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25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25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25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25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25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25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25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25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25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25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25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25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25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25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25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25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25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25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25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25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25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25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25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25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25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25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25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25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25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25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25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25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25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25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25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25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25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25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25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25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25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25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25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25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25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25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25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25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25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25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25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25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25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25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25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25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25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25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25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25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25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25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25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25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25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25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25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25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25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25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25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25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25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25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25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25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25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25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25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25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25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25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25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25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25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25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25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25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25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25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25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25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25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25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25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25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25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25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25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25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25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25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25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25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25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25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25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25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25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25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25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25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25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25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25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25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25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25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25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25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25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25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25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25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25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25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25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25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25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25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25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25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25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25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25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25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25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25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25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25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25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25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25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25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25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25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25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25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25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25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25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25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25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25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25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25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25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25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25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25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25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25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25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25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25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25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25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25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25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25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25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25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25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25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25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25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25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25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25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25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25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25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25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25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25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25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25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25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25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25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25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25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25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25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25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25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25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25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25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25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25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25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25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25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25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25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25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25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25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25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25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25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25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25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25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25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25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25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25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25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25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25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25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25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25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25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25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25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25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25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25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25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25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25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25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25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25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25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25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25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25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25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25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25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25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25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25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25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25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25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25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25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25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25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25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25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25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25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25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25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25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25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25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25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25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25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25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25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25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25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25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25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25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25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25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25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25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25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25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25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25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25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25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25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25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25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25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25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25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25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25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25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25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25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25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25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25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25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25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25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25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25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25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25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25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25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25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25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25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25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25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25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25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25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25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25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25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25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25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25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25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25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25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25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25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25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25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25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25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25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25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25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25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25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25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25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25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25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25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25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25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25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25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25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25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25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25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25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25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25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25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25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25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25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25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25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25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25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25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25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25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25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25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25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25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25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25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25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25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25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25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25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25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25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25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25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25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25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25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25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25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25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25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25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25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25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25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25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25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25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25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25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25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25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25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25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25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25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25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25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25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25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25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25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25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25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25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25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25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25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25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25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25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25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25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25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25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25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25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25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25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25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25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25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25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25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25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25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25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25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25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25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25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25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25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25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25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25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25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25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25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25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25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25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25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25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25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25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25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25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25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25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25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25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25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25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25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25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25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25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25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25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25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25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25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25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25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25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25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25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25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25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25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25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25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25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25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25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25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25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25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25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25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25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25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25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25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25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25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25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25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25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25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25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25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25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25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25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25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25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25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25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25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25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25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25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25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25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25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25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25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25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25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25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25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25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25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25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25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25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25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25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25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25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25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25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25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25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25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25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25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25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25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25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25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25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25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25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25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25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25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25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25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25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25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25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25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25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25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25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25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25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25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25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25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25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25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25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25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25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25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25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25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25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25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25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25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25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25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25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25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25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25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25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25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25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25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25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25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25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25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25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25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25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25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25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25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25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25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25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25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25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25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25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25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25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25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25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25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25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25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25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25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25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25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25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25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25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25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25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25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25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25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25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25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25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25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25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25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25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25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25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25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25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25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25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25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25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25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25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25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25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25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25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25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25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25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25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25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25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25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25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25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25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25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25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25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25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25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25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25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25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25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25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25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25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25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25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25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25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25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25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25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25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25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25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25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25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25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25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25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25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25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25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25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25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25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25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25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25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25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25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25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25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25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25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25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25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25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25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25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25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25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25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25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25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25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25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25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25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25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25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25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25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25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25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25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25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25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25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25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25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25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25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25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25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25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25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25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25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25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25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25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25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25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25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25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25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25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25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25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25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25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25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25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25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25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25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25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25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25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25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25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25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25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25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25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25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25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25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25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25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25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25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25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25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25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25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25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25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25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25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25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25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25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25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25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25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25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25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25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25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25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25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25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25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25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25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25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25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25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25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25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25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25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25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25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25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25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25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25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25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25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25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25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25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25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25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25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25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25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25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25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25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25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25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25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25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25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25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25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25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25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25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25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25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25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25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25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25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25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25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25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25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25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25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25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25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25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25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25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25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25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25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25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25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25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25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25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25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25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25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25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25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25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25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25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25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25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25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25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25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25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25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25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25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25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25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25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25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25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25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25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25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25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25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25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25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25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25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25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25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25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25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25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25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25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25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25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25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25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25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25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25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25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25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25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25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25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25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25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25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25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25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25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25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25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25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25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25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25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25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25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25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25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25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25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25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25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25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25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25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25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25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25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25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25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25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25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25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25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25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25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25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25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25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25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25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25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25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25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25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25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25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25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25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25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25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25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25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25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25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25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25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25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25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25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25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25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25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25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25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25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25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25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25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25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25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25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25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25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25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25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25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25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25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25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25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25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25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25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25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25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25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25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25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25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25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25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25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25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25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25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25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25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25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25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25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25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25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25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25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25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25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25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25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25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25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25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25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25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25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25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25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25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25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25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25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25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25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25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25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25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25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25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25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25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25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25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25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25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25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25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25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25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25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25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25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25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25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25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25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25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25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25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25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25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25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25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25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25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25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25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25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25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25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25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25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25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25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25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25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25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25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25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25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25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25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25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25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25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25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25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25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25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25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25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25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25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25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25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25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25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25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25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25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25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25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25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25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25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25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25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25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25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25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25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25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25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25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25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25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25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25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25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25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25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25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25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25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25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25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25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25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25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25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25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25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25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25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25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25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25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25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25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25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25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25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25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25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25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25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25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25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25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25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25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25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25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25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25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25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25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25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25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25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25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25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25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25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25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25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25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25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25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25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25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25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25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25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25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25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25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25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25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25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25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25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25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25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25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25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25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25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25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25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25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25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25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25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25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25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25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25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25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25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25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25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25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25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25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25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25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25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25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25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25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25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25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25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25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25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25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25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25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25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25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25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25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25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25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25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25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25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25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25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25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25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25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25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25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25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25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25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25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25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25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25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25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25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25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25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25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25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25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25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25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25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25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25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25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25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25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25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25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25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25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25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25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25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25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25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25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25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25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25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25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25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25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25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25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25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25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25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25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25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25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25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25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25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25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25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25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25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25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25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25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25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25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25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25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25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25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25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25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25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25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25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25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25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25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25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25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25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25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25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25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25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25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25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25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25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25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25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25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25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25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25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25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25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25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25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25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25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25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25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25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25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25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25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25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25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25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25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25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25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25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25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25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25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25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25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25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25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25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25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25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25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25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25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25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25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25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25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25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25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25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25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25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25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25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25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25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25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25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25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25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25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25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25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25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25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25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25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25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25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25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25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25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25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25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25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25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25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25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25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25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25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25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25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25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25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25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25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25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25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25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25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25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25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25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25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25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25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25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25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25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25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25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25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25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25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25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25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25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25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25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25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25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25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25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25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25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25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25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25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25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25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25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25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25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25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25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25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25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25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25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25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25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25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25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25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25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25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25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25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25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25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25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25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25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25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25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25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25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25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25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25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25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25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25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25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25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25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25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25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25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25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25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25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25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25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25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25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25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25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25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25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25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25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25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25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25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25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25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25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25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25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25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25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25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25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25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25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25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25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25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25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25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25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25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25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25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25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25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25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25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25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25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25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25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25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25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25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25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25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25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25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25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25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25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25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25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25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25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25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25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25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25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25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25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25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25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25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25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25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25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25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25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25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25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25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25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25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25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25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25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25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25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25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25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25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25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25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25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25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25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25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25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25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25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25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25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25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25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25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25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25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25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25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25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25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25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25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25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25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25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25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25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25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25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25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25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25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25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25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25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25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25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25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25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25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25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25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25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25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25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25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25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25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25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25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25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25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25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25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25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25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25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25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25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25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25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25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25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25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25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25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25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25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25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25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25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25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25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25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25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25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25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25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25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25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25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25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25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25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25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25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25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25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25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25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25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25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25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25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25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25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25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25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25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25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25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25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25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25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25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25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25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25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25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25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25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25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25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25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25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25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25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25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25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25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25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25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25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25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25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25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25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25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25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25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25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25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25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25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25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25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25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25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25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25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25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25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25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25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25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25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25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25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25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25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25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25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25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25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25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25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25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25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25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25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25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25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25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25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25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25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25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25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25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25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25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25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25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25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25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25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25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25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25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25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25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25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25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25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25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25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25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25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25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25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25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25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25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25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25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25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25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25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25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25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25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25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25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25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25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25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25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25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25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25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25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25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25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25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25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25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25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25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25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25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25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25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25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25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25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25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25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25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25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25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25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25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25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25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25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25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25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25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25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25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25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25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25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25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25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25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25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25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25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25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25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25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25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25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25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25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25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25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25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25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25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25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25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25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25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25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25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25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25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25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25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25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25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25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25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25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25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25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25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25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25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25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25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25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25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25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25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25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25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25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25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25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25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25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25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25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25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25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25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25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25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25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25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25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25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25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25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25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25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25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25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25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25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25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25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25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25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25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25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25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25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25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25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25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25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25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25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25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25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25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25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25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25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25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25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25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25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25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25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25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25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25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25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25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25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25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25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25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25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25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25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25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25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25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25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25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25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25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25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25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25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25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25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25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25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25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25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25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25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25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25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25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25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25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25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25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25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25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25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25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25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25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25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25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25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25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25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25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25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25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25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25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25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25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25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25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25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25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25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25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25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25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25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25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25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25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25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25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25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25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25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25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25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25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25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25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25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25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25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25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25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25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25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25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25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25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25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25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25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25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25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25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25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25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25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25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25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25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25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25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25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25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25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25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25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25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25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25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25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25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25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25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25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25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25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25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25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25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25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25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25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25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25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25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25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25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25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25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25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25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25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25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25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25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25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25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25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25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25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25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25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25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25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25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25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25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25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25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25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25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25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25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25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25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25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25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25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25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25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25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25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25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25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25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25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25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25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25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25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25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25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25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25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25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25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25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25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25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25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25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25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25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25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25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25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25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25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25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25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25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25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25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25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25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25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25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25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25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25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25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25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25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25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25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25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25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25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25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25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25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25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25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25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25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25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25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25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25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25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25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25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25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25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25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25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25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25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25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25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25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25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25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25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25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25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25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25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25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25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25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25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25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25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25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25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25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25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25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25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25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25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25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25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25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25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25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25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25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25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25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25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25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25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25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25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25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25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25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25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25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25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25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25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25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25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25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25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25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25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25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25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25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25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25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25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25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25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25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25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25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25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25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25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25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25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25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25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25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25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25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25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25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25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25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25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25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25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25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25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25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25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25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25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25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25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25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25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25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25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25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25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25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25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25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25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25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25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25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25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25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25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25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25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25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25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25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25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25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25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25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25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25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25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25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25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25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25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25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25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25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25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25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25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25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25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25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25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25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25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25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25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25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25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25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25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25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25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25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25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25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25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25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25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25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25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25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25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25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25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25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25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25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25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25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25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25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25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25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25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25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25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25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25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25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25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25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25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25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25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25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25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25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25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25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25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25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25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25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25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25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25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25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25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25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25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25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25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25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25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25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25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25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25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25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25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25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25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25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25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25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25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25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25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25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25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25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25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25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25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25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25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25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25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25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25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25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25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25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25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25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25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25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25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25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25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25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25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25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25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25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25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25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25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25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25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25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25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25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25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25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25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25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25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25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25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25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25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25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25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25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25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25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25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25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25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25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25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25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25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25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25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25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25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25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25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25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25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25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25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25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25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25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25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25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25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25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25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25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25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25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25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25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25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25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25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25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25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25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25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25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25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25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25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25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25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25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25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25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25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25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25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25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25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25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25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25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25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25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25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25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25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25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25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25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25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25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25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25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25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25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25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25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25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25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25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25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25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25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25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25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25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25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25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25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25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25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25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25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25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25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25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25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25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25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25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25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25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25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25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25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25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25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25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25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25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25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25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25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25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25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25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25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25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25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25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25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25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25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25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25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25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25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25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25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25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25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25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25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25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25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25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25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25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25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25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25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25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25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25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25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25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25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25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25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25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25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25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25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25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25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25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25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25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25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25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25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25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25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25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25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25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25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25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25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25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25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25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25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25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25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25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25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25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25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25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25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25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25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25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25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25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25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25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25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25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25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25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25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25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25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25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25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25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25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25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25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25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25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25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25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25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25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25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25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25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25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25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25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25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25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25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25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25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25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25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25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25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25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25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25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25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25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25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25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25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25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25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25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25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25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25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25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25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25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25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25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25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25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25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25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25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25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25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25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25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25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25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25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25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25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25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25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25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25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25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25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25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25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25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25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25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25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25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25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25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25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25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25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25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25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25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25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25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25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25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25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25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25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25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25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25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25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25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25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25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25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25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25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25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25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25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25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25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25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25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25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25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25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25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25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25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25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25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25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25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25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25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25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25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25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25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25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25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25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25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25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25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25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25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25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25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25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25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25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25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25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25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25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25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25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25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25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25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25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25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25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25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25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25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25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25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25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25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25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25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25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25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25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25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25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25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25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25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25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25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25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25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25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25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25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25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25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25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25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25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25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25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25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25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25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25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25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25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25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25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25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25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25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25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25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25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25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25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25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25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25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25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25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25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25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25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25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25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25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25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25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25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25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25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25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25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25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25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25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25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25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25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25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25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25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25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25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25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25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25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25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25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25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25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25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25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25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25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25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25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25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25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25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25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25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25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25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25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25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25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25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25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25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25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25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25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25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25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25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25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25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25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25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25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25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25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25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25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25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25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25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25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25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25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25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25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25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25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25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25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25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25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25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25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25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25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25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25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25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25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25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25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25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25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25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25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25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25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25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25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25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25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25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25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25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25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25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25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25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25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25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25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25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25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25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25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25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25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25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25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25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25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25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25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25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25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25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25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25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25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25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25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25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25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25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25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25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25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25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25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25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25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25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25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25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25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25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25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25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25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25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25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25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25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25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25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25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25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25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25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25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25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25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25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25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25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25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25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25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25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25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25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25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25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25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25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25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25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25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25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25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25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25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25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25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25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25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25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25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25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25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25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25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25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25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25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25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25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25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25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25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25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25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25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25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25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25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25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25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25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25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25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25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25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25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25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25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25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25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25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25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25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25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25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25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25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25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25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25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25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25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25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25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25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25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25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25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25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25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25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25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25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25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25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25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25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25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25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25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25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25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25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25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25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25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25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25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25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25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25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25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25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25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25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25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25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25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25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25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25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25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25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25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25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25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25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25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25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25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25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25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25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25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25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25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25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25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25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25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25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25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25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25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25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25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25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25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25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25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25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25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25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25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25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25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25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25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25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25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25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25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25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25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25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25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25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25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25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25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25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25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25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25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25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25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25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25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25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25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25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25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25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25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25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25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25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25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25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25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25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25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25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25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25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25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25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25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25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25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25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25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25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25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25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25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25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25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25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25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25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25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25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25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25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25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25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25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25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25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25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25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25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25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25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25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25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25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25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25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25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25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25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25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25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25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25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25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25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25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25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25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25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25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25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25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25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25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25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25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25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25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25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25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25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25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25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25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25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25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25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25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25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25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25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25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25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25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25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25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25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25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25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25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25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25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25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25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25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25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25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25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25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25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25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25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25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25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25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25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25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25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25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25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25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25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25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25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25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25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25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25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25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25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25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25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25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25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25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25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25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25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25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25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25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25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25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25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25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25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25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25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25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25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25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25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25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25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25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25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25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25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25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25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25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25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25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25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25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25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25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25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25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25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25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25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25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25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25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25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25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25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25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25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25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25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25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25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25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25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25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25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25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25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25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25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25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25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25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25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25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25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25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25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25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25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25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25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25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25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25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25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25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25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25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25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25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25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25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25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25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25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25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25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25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25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25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25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25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25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25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25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25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25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25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25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25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25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25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25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25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25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25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25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25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25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25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25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25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25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25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25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25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25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25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25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25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25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25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25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25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25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25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25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25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25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25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25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25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25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25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25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25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25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25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25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25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25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25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25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25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25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25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25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25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25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25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25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25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25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25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25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25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25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25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25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25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25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25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25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25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25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25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25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25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25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25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25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25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25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25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25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25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25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25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25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25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25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25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25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25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25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25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25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25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25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25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25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25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25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25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25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25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25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25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25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25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25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25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25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25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25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25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25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25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25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25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25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25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25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25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25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25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25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25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25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25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25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25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25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25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25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25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25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25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25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25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25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25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25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25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25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25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25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25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25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25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25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25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25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25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25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25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25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25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25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25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25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25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25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25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25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25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25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25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25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25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25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25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25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25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25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25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25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25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25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25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25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25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25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25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25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25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25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25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25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25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25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25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25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25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25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25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25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25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25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25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25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25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25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25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25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25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25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25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25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25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25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25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25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25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25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25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25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25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25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25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25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25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25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25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25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25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25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25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25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25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25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25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25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25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25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25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25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25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25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25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25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25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25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25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25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25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25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25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25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25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25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25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25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25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25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25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25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25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25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25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25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25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25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25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25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25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25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25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25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25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25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25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25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25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25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25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25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25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25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25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25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25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25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25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25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25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25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25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25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25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25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25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25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25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25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25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25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25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25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25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25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25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25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25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25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25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25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25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25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25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25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25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25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25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25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25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25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25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25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25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25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25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25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25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25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25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25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25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25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25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25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25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25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25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25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25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25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25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25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25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25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25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25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25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25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25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25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25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25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25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25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25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25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25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25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25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25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25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25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25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25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25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25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25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25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25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25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25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25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25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25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25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25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25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25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25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25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25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25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25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25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25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25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25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25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25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25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25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25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25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25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25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25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25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25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25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25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25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25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25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25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25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25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25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25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25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25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25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25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25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25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25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25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25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25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25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25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25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25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25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25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25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25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25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25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25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25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25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25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25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25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25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25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25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25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25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25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25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25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25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25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25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25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25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25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25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25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25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25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25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25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25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25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25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25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25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25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25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25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25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25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25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25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25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25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25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25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25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25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25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25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25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25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25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25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25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25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25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25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25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25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25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25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25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25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25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25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25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25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25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25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25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25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25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25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25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25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25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25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25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25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25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25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25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25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25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25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25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25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25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25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25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25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25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25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25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25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25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25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25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25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25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25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25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25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25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25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25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25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25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25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25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25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25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25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25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25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25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25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25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25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25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25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25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25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25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25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25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25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25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25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25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25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25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25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25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25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25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25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25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25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25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25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25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25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25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25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25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25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25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25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25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25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25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25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25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25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25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25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25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25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25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25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25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25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25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25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25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25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25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25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25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25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25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25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25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25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25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25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25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25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25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25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25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25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25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25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25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25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25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25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25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25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25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25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25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25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25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25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25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25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25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25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25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25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25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25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25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25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25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25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25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25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25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25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25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25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25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25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25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25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25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25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25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25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25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25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25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25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25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25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25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25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25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25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25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25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25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25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25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25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25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25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25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25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25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25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25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25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25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25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25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25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25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25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25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25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25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25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25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25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25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25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25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25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25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25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25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25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25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25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25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25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25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25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25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25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25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25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25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25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25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25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25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25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25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25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25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25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25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25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25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25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25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25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25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25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25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25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25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25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25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25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25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25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25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25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25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25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25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25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25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25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25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25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25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25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25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25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25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25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25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25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25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25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25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25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25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25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25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25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25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25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25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25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25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25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25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25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25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25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25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25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25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25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25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25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25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25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25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25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25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25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25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25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25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25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25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25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25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25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25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25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25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25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25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25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25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25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25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25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25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25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25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25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25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25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25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25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25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25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25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25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25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25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25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25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25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25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25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25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25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25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25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25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25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25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25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25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25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25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25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25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25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25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25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25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25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25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25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25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25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25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25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25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25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25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25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25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25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25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25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25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25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25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25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25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25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25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25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25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25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25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25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25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25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25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25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25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25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25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25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25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25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25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25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25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25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25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25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25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25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25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25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25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25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25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25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25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25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25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25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25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25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25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25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25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25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25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25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25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25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25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25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25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25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25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25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25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25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25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25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25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25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25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25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25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25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25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25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25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25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25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25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25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25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25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25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25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25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25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25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25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25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25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25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25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25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25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25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25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25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25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25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25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25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25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25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25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25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25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25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25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25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25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25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25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25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25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25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25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25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25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25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25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25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25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25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25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25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25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25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25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25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25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25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25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25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25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25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25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25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25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25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25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25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25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25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25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25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25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25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25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25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25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25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25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25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25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25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25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25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25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25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25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25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25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25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25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25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25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25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25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25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25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25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25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25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25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25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25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25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25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25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25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25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25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25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25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25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25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25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25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25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25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25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25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25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25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25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25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25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25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25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25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25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25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25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25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25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25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25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25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25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25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25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25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25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25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25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25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25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25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25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25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25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25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25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25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25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25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25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25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25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25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25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25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25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25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25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25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25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25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25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25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25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25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25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25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25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25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25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25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25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25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25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25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25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25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25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25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25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25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25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25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25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25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25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25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25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25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25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25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25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25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25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25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25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25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25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25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25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25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25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25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25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25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25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25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25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25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25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25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25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25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25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25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25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25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25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25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25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25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25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25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25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25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25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25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25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25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25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25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25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25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25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25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25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25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25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25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25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25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25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25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25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25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25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25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25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25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25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25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25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25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25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25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25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25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25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25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25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25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25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25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25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25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25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25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25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25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25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25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25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25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25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25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25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25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25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25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25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25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25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25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25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25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25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25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25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25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25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25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25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25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25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25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25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25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25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25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25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25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25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25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25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25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25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25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25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25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25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25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25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25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25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25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25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25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25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25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25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25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25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25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25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25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25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25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25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25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25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25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25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25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25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25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25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25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25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25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25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25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25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25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25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25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25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25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25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25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25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25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25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25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25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25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25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25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25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25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25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25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25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25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25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25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25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25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25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25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25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25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25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25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25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25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25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25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25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25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25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25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25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25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25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25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25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25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25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25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25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25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25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25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25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25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25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25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25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25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25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25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25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25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25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25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25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25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25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25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25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25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25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25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25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25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25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25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25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25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25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25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25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25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25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25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25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25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25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25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25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25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25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25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25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25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25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25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25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25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25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25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25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25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25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25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25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25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25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25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25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25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25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25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25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25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25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25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25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25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25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25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25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25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25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25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25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25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25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25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25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25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25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25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25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25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25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25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25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25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25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25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25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25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25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25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25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25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25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25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25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25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25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25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25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25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25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25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25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25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25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25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25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25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25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25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25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25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25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25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25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25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25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25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25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25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25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25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25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25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25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25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25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25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25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25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25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25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25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25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25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25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25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25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25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25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25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25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25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25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25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25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25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25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25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25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25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25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25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25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25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25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25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25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25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25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25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25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25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25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25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25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25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25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25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25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25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25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25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25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25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25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25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25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25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25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25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25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25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25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25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25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25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25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25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25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25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25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25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25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25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25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25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25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25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25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25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25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25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25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25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25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25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25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25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25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25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25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25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25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25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25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25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25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25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25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25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25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25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25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25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25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25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25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25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25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25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25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25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25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25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25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25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25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25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25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25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25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25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25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25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25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25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25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25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25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25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25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25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25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25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25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25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25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25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25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25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25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25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25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25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25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25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25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25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25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25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25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25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25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25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25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25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25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25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25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25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25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25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25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25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25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25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25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25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25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25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25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25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25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25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25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25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25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25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25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25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25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25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25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25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25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25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25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25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25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25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25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25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25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25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25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25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25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25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25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25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25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25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25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25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25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25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25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25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25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25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25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25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25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25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25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25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25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25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25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25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25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25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25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25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25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25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25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25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25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25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25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25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25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25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25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25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25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25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25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25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25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25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25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25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25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25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25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25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25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25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25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25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25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25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25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25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25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25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25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25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25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25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25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25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25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25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25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25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25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25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25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25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25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25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25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25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25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25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25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25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25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25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25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25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25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25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25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25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25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25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25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25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25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25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25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25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25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25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25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25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25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25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25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25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25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25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25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25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25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25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25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25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25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25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25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25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25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25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25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25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25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25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25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25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25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25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25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25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25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25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25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25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25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25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25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25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25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25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25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25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25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25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25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25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25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25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25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25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25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25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25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25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25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25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25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25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25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25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25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25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25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25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25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25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25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25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25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25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25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25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25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25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25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25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25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25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25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25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25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25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25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25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25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25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25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25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25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25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25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25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25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25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25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25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25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25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25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25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25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25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25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25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25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25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25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25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25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25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25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25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25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25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25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25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25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25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25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25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25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25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25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25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25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25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25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25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25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25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25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25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25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25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25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25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25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25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25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25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25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25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25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25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25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25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25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25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25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25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25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25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25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25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25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25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25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25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25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25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25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25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25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25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25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25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25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25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25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25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25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25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25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25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25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25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25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25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25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25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25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25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25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25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25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25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25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25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25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25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25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25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25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25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25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25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25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25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25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25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25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25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25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25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25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25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25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25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25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25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25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25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25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25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25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25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25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25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25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25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25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25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25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25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25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25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25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25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25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25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25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25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25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25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25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25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25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25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25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25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25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25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25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25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25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25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25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25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25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25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25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25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25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25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25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25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25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25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25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25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25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25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25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25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25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25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25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25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25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25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25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25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25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25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25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25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25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25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25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25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25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25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25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25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25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25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25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25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25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25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25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25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25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25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25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25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25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25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25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25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25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25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25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25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25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25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25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25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25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25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25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25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25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25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25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25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25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25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25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25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25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25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25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25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25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25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25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25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25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25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25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25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25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25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25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25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25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25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25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25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25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25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25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25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25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25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25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25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25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25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25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25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25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25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25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25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25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25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25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25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25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25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25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25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25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25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25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25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25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25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25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25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25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25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25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25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25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25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25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25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25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25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25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25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25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25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25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25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25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25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25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25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25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25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25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25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25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25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25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25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25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25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25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25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25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25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25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25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25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25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25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25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25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25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25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25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25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25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25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25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25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25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25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25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25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25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25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25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25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25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25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25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25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25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25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25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25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25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25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25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25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25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25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25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25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25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25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25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25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25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25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25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25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25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25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25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25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25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25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25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25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25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25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25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25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25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25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25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25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25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25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25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25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25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25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25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25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25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25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25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25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25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25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25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25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25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25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25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25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25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25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25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25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25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25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25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25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25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25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25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25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25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25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25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25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25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25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25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25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25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25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25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25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25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25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25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25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25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25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25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25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25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25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25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25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25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25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25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25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25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25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25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25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25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25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25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25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25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25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25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25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25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25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25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25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25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25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25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25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25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25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25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25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25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25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25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25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25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25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25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25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25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25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25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25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25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25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25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25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25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25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25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25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25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25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25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25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25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25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25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25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25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25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25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25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25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25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25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25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25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25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25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25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25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25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25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25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25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25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25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25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25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25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25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25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25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25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25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25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25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25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25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25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25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25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25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25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25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25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25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25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25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25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25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25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25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25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25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25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25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25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25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25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25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25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25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25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25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25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25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25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25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25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25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25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25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25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25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25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25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25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25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25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25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25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25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25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25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25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25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25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25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25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25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25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25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25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25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25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25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25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25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25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25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25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25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25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25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25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25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25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25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25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25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25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25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25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25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25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25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25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25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25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25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25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25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25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25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25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25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25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25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25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25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25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25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25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25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25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25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25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25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25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25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25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25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25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25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25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25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25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25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25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25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25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25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25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25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25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25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25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25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25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25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25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25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25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25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25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25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25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25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25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25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25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25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25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25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25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25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25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25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25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25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25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25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25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25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25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25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25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25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25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25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25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25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25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25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25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25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25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25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25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25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25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25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25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25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25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25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25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25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25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25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25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25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25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25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25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25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25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25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25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25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25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25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25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25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25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25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25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25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25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25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25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25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25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25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25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25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25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25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25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25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25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25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25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25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25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25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25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25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25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25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25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25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25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25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25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25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25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25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25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25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25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25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25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25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25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25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25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25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25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25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25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25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25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25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25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25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25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25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25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25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25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25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25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25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25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25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25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25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25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25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25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25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25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25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25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25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25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25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25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25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25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25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25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25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25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25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25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25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25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25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25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25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25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25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25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25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25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25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25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25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25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25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25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25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25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25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25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25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25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25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25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25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25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25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25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25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25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25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25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25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25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25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25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25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25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25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25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25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25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25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25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25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25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25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25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25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25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25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25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25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25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25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25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25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25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25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25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25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25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25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25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25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25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25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25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25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25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25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25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25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25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25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25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25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25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25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25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25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25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25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25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25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25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25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25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25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25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25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25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25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25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25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25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25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25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25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25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25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25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25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25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25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25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25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25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25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25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25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25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25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25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25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25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25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25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25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25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25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25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25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25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25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25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25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25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25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25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25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25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25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25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25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25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25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25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25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25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25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25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25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25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25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25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25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25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25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25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25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25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25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25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25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25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25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25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25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25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25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25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25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25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25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25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25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25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25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25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25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25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25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25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25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25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25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25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25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25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25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25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25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25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25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25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25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25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25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25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25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25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25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25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25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25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25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25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25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25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25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25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25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25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25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25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25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25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25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25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25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25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25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25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25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25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25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25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25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25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25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25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25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25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25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25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25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25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25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25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25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25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25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25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25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25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25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25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25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25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25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25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25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25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25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25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25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25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25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25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25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25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25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25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25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25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25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25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25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25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25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25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25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25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25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25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25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25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25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25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25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25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25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25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25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25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25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25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25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25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25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25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25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25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25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25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25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25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25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25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25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25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25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25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25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25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25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25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25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25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25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25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25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25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25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25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25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25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25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25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25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25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25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25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25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25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25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25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25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25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25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25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25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25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25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25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25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25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25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25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25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25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25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25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25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25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25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25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25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25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25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25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25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25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25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25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25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25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25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25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25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25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25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25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25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25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25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25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25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25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25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25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25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25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25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25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25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25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25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25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25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25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25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25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25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25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25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25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25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25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25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25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25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25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25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25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25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25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25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25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25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25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25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25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25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25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25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25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25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25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25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25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25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25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25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25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25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25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25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25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25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25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25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25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25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25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25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25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25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25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25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25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25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25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25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25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25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25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25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25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25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25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25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25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25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25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25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25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25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25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25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25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25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25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25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25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25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25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25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25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25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25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25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25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25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25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25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25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25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25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25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25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25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25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25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25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25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25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25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25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25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25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25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25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25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25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25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25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25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25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25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25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25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25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25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25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25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25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25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25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25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25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25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25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25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25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25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25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25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25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25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25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25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25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25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25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25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25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25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25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25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25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25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25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25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25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25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25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25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25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25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25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25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25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25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25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25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25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25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25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25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25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25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25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25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25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25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25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25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25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25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25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25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25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25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25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25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25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25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25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25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25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25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25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25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25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25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25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25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25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25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25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25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25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25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25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25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25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25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25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25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25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25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25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25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25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25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25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25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25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25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25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25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25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25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25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25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25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25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25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25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25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25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25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25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25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25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25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25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25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25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25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25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25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25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25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25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25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25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25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25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25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25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25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25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25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25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25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25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25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25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25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25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25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25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25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25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25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25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25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25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25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25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25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25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25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25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25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25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25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25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25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25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25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25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25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25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25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25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25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25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25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25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25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25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25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25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25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25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25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25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25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25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25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25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25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25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25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25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25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25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25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25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25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25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25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25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25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25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25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25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25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25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25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25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25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25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25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25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25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25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25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25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25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25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25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25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25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25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25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25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25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25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25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25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25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25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25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25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25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25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25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25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25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25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25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25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25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25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25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25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25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25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25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25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25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25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25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25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25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25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25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25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25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25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25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25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25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25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25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25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25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25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25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25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25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25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25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25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25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25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25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25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25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25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25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25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25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25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25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25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25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25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25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25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25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25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25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25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25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25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25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25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25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25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25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25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25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25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25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25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25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25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25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25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25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25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25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25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25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25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25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25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25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25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25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25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25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25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25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25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25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25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25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25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25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25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25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25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25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25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25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25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25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25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25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25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25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25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25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25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25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25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25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25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25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25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25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25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25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25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25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25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25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25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25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25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25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25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25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25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25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25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25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25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25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25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25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25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25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25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25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25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25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25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25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25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25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25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25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25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25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25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25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25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25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25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25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25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25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25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25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25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25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25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25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25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25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25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25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25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25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25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25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25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25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25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25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25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25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25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25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25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25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25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25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25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25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25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25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25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25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25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25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25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25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25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25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25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25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25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25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25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25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25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25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25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25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25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25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25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25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25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25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25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25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25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25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25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25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25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25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25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25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25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25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25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25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25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25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25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25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25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25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25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25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25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25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25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25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25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25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25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25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25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25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25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25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25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25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25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25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25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25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25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25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25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25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25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25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25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25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25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25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25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25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25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25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25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25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25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25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25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25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25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25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25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25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25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25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25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25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25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25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25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25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25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25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25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25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25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25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25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25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25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25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25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25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25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25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25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25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25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25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25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25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25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25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25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25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25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25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25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25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25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25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25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25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25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25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25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25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25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25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25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25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25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25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25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25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25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25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25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25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25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25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25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25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25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25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25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25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25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25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25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25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25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25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25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25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25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25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25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25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25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25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25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25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25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25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25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25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25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25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25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25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25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25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25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25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25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25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25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25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25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25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25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25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25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25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25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25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25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25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25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25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25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25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25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25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25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25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25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25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25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25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25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25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25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25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25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25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25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25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25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25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25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25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25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25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25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25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25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25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25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25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25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25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25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25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25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25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25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25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25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25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25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25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25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25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25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25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25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25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25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25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25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25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25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25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25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25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25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25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25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25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25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25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25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25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25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25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25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25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25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25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25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25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25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25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25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25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25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25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25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25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25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25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25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25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25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25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25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25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25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25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25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25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25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25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25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25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25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25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25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25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25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25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25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25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25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25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25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25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25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25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25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25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25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25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25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25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25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25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25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25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25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25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25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25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25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25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25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25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25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25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25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25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25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25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25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25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25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25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25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25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25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25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25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25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25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25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25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25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25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25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25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25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25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25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25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25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25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25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25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25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25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25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25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25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25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25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25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25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25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25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25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25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25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25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25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25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25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25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25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25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25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25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25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25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25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25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25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25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25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25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25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25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25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25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25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25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25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25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25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25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25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25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25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25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25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25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25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25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25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25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25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25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25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25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25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25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25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25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25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25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25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25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25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25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25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25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25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25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25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25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25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25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25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25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25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25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25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25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25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25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25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25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25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25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25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25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25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25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25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25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25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25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25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25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25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25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25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25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25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25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25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25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25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25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25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25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25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25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25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25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25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25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25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25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25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25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25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25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25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25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25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25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25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25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25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25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25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25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25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25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25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25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25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25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25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25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25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25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25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25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25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25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25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25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25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25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25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25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25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25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25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25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25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25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25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25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25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25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25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25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25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25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25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25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25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25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25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25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25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25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25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25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25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25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25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25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25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25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25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25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25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25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25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25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25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25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25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25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25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25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25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25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25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25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25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25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25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25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25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25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25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25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25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25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25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25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25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25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25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25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25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25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25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25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25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25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25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25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25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25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25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25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25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25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25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25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25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25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25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25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25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25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25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25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25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25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25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25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25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25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25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25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25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25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25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25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25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25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25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25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25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25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25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25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25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25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25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25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25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25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25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25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25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25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25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25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25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25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25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25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25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25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25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25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25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25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25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25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25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25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25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25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25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25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25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25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25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25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25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25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25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25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25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25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25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25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25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25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25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25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25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25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25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25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25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25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25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25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25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25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25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25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25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25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25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25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25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25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25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25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25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25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25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25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25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25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25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25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25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25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25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25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25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25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25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25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25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25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25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25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25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25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25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25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25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25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25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25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25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25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25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25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25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25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25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25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25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25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25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25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25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25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25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25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25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25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25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25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25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25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25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25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25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25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25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25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25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25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25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25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25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25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25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25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25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25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25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25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25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25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25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25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25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25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25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25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25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25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25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25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25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25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25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25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25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25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25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25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25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25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25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25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25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25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25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25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25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25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25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25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25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25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25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25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25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25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25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25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25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25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25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25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25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25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25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25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25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25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25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25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25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25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25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25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25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25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25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25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25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25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25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25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25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25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25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25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25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25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25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25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25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25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25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25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25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25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25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25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25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25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25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25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25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25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25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25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25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25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25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25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25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25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25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25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25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25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25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25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25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25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25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25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25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25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25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25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25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25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25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25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25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25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25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25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25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25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25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25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25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25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25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25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25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25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25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25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25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25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25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25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25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25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25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25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25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25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25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25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25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25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25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25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25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25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25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25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25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25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25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25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25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25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25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25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25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25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25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25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25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25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25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25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25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25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25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25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25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25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25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25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25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25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25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25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25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25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25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25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25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25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25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25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25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25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25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25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25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25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25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25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25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25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25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25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25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25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25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25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25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25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25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25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25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25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25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25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25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25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25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25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25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25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25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25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25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25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25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25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25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25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25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25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25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25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25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25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25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25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25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25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25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25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25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25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25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25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25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25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25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25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25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25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25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25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25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25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25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25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25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25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25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25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25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25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25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25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25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25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25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25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25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25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25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25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25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25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25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25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25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25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25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25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25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25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25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25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25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25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25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25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25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25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25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25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25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25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25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25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25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25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25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25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25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25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25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25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25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25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25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25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25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25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25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25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25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25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25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25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25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25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25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25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25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25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25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25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25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25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25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25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25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25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25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25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25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25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25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25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25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25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25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25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25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25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25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25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25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25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25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25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25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25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25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25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25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25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25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25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25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25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25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25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25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25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25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25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25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25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25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25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25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25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25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25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25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25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25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25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25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25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25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25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25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25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25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25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25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25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25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25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25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25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25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25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25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25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25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25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25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25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25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25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25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25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25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25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25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25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25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25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25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25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25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25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25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25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25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25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25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25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25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25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25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25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25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25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25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25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25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25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25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25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25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25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25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25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25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25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25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25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25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25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25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25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25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25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25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25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25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25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25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25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25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25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25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25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25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25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25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25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25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25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25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25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25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25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25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25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25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25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25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25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25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25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25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25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25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25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25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25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25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25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25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25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25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25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25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25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25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25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25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25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25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25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25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25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25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25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25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25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25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25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25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25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25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25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25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25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25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25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25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25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25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25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25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25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25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25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25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25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25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25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25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25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25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25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25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25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25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25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25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25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25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25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25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25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25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25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25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25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25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25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25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25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25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25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25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25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25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25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25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25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25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25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25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25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25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25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25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25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25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25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25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25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25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25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25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25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25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25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25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25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25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25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25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25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25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25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25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25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25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25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25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25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25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25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25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25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25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25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25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25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25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25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25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25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25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25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25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25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25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25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25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25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25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25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25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25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25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25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25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25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25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25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25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25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25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25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25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25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25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25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25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25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25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25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25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25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25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25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25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25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25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25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25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25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25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25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25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25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25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25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25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25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25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25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25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25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25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25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25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25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25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25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25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25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25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25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25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25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25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25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25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25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25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25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25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25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25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25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25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25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25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25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25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25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25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25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25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25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25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25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25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25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25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25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25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25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25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25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25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25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25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25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25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25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25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25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25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25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25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25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25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25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25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25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25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25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25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25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25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25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25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25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25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25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25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25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25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25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25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25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25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25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25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25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25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25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25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25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25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25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25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25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25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25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25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25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25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25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25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25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25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25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25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25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25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25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25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25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25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25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25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25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25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25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25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25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25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25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25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25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25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25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25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25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25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25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25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25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25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25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25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25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25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25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25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25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25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25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25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25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25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25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25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25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25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25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25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25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25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25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25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25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25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25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25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25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25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25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25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25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25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25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25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25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25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25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25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25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25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25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25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25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25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25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25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25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25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25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25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25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25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25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25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25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25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25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25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25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25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25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25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25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25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25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25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25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25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25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25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25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25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25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25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25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25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25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25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25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25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25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25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25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25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25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25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25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25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25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25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25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25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25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25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25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25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25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25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25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25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25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25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25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25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25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25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25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25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25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25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25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25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25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25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25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25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25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25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25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25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25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25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25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25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25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25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25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25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25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25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25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25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25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25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25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25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25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25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25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25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25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25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25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25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25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25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25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25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25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25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25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25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25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25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25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25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25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25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25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25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25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25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25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25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25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25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25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25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25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25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25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25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25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25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25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25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25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25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25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25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25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25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25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25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25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25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25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25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25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25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25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25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25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25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25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25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25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25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25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25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25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25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25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25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25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25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25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25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25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25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25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25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25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25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25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25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25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25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25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25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25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25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25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25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25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25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25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25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25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25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25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25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25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25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25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25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25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25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25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25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25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25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25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25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25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25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25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25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25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25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25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25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25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25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25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25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25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25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25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25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25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25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25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25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25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25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25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25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25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25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25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25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25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25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25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25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25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25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25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25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25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25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25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25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25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25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25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25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25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25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25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25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25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25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25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25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25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25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25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25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25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25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25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25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25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25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25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25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25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25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25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25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25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25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25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25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25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25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25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25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25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25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25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25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25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25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25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25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25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25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25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25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25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25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25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25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25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25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25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25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25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25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25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25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25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25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25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25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25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25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25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25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25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25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25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25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25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25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25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25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25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25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25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25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25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25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25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25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25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25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25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25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25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25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25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25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25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25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25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25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25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25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25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25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25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25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25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25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25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25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25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25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25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25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25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25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25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25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25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25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25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25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25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25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25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25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25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25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25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25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25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25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25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25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25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25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25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25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25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25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25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25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25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25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25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25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25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25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25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25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25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25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25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25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25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25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25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25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25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25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25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25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25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25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25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25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25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25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25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25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25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25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25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25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25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25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25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25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25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25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25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25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25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25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25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25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25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25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25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25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25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25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25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25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25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25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25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25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25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25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25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25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25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25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25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25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25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25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25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25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25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25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25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25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25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25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25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25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25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25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25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25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25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25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25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25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25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25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25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25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25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25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25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25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25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25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25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25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25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25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25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25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25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25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25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25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25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25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25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25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25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25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25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25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25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25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25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25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25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25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25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25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25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25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25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25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25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25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25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25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25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25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25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25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25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25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25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25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25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25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25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25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25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25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25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25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25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25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25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25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25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25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25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25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25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25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25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25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25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25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25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25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25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25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25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25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25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25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25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25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25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25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25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25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25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25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25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25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25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25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25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25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25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25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25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25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25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25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25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25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25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25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25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25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25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25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25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25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25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25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25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25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25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25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25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25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25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25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25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25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25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25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25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25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25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25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25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25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25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25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25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25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25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25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25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25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25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25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25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25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25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25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25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25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25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25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25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25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25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25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25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25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25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25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25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25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25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25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25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25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25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25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25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25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25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25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25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25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25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25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25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25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25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25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25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25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25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25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25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25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25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25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25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25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25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25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25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25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25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25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25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25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25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25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25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25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25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25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25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25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25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25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25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25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25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25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25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25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25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25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25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25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25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25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25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25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25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25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25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25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25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25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25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25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25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25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25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25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25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25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25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25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25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25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25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25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25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25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25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25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25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25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25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25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25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25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25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25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25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25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25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25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25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25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25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25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25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25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25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25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25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25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25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25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25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25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25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25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25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25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25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25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25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25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25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25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25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25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25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25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25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25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25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25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25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25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25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25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25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25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25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25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25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25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25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25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25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25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25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25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25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25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25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25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25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25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25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25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25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25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25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25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25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25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25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25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25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25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25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25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25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25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25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25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25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25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25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25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25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25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25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25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25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25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25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25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25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25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25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25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25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25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25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25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25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25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25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25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25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25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25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25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25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25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25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25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25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25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25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25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25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25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25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25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25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25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25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25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25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25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25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25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25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25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25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25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25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25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25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25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25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25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25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25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25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25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25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25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25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25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25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25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25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25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25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25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25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25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25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25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25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25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25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25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25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25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25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25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25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25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25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25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25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25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25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25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25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25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25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25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25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25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25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25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25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25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25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25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25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25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25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25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25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25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25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25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25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25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25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25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25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25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25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25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25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25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25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25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25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25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25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25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25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25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25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25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25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25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25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25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25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25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25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25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25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25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25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25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25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25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25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25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25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25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25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25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25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25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25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25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25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25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25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25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25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25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25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25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25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25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25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25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25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25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25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25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25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25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25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25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25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25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25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25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25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25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25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25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25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25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25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25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25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25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25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25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25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25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25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25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25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25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25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25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25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25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25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25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25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25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25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25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25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25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25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25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25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25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25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25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25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25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25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25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25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25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25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25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25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25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25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25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25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25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25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25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25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25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25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25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25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25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25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25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25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25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25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25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25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25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25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25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25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25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25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25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25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25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25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25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25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25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25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25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25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25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25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25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25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25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25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25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25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25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25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25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25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25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25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25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25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25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25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25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25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25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25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25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25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25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25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25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25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25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25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25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25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25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25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25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25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25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25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25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25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25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25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25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25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25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25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25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25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25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25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25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25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25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25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25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25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25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25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25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25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25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25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25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25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25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25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25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25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25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25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25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25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25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25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25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25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25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25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25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25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25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25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25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25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25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25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25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25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25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25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25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25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25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25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25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25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25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25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25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25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25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25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25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25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25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25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25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25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25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25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25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25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25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25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25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25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25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25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25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25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25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25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25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25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25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25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25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25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25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25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25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25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25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25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25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25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25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25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25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25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25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25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25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25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25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25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25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25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25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25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25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25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25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25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25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25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25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25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25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25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25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25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25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25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25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25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25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25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25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25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25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25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25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25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25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25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25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25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25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25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25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25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25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25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25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25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25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25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25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25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25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25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25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25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25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25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25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25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25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25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25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25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25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25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25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25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25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25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25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25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25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25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25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25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25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25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25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25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25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25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25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25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25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25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25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25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25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25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25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25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25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25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25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25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25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25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25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25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25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25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25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25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25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25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25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25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25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25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25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25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25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25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25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25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25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25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25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25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25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25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25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25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25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25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25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25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25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25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25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25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25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25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25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25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25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25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25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25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25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25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25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25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25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25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25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25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25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25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25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25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25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25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25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25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25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25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25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25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25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25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25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25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25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25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25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25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25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25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25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25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25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25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25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25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25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25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25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25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25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25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25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25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25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25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25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25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25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25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25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25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25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25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25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25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25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25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25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25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25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25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25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25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25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25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25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25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25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25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25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25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25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25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25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25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25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25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25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25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25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25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25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25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25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25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25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25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25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25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25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25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25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25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25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25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25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25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25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25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25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25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25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25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25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25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25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25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25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25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25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25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25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25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25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25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25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25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25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25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25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25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25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25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25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25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25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25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25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25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25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25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25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25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25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25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25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25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25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25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25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25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25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25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25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25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25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25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25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25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25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25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25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25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25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25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25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25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25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25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25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25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25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25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25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25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25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25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25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25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25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25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25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25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25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25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25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25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25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25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25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25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25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25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25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25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25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25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25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25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25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25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25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25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25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25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25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25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25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25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25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25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25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25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25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25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25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25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25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25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25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25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25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25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25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25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25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25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25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25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25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25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25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25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25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25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25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25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25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25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25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25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25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25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25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25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25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25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25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25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25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25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25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25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25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25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25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25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25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25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25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25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25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25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25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25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25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25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25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25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25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25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25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25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25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25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25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25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25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25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25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25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25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25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25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25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25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25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25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25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25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25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25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25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25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25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25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25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25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25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25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25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25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25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25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25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25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25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25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25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25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25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25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25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25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25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25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25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25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25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25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25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25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25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25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25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25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25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25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25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25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25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25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25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25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25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25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25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25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25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25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25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25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25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25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25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25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25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25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25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25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25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25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25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25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25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25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25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25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25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25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25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25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25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25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25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25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25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25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25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25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25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25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25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25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25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25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25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25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25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25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25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25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25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25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25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25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25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25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25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25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25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25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25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25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25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25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25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25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25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25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25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25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25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25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25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25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25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25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25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25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25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25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25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25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25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25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25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25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25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25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25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25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25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25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25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25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25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25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25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25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25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25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25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25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25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25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25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25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25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25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25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25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25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25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25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25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25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25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25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25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25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25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25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25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25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25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25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25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25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25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25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25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25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25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25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25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25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25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25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25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25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25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25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25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25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25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25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25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25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25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25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25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25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25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25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25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25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25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25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25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25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25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25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25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25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25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25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25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25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25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25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25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25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25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25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25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25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25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25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25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25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25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25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25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25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25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25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25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25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25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25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25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25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25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25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25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25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25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25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25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25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25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25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25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25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25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25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25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25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25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25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25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25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25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25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25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25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25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25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25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25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25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25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25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25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25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25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25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25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25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25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25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25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25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25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25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25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25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25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25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25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25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25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25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25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25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25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25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25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25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25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25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25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25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25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25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25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25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25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25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25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25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25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25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25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25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25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25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25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25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25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25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25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25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25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25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25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25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25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25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25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25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25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25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25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25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25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25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25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25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25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25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25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25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25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25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25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25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25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25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25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25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25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25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25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25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25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25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25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25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25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25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25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25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25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25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25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25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25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25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25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25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25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25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25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25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25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25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25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25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25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25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25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25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25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25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25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25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25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25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25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25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25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25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25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25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25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25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25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25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25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25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25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25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25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25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25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25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25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25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25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25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25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25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25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25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25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25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25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25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25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25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25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25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25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25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25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25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25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25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25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25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25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25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25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25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25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25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25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25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25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25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25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25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25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25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25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25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25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25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25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25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25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25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25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25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25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25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25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25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25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25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25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25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25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25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25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25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25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25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25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25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25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25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25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25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25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25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25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25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25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25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25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25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25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25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25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25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25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25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25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25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25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25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25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25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25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25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25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25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25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25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25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25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25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25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25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25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25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25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25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25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25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25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25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25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25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25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25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25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25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25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25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25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25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25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25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25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25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25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25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25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25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25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25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25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25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25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25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25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25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25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25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25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25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25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25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25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25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25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25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25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25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25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25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25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25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25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25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25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25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25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25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25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25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25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25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25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25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25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25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25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25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25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25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25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25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25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25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25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25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25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25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25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25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25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25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25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25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25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25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25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25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25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25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25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25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25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25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25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25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25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25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25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25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25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25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25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25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25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25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25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25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25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25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25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25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25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25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25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25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25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25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25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25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25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25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25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25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25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25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25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25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25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25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25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25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25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25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25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25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25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25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25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25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25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25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25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25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25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25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25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25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25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25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25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25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25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25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25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25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25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25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25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25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25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25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25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25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25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25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25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25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25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25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25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25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25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25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25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25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25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25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25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25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25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25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25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25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25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25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25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25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25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25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25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25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25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25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25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25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25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25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25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25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25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25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25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25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25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25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25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25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25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25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25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25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25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25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25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25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25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25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25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25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25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25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25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25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25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25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25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25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25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25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25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25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25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25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25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25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25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25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25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25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25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25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25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25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25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25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25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25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25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25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25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25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25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25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25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25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25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25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25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25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25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25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25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25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25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25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25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25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25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25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25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25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25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25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25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25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25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25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25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25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25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25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25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25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25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25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25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25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25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25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25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25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25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25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25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25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25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25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25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25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25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25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25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25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25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25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25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25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25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25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25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25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25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25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25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25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25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25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25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25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25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25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25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25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25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25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25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25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25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25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25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25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25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25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25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25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25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25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25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25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25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25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25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25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25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25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25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25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25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25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25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25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25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25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25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25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25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25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25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25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25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25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25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25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25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25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25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25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25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25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25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25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25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25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25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25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25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25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25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25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25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25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25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25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25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25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25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25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25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25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25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25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25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25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25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25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25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25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25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25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25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25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25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25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25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25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25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25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25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25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25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25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25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25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25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25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25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25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25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25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25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25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25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25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25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25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25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25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25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25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25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25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25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25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25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25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25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25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25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25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25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25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25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25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25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25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25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25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25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25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25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25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25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25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25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25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25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25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25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25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25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25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25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25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25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25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25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25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25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25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25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25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25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25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25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25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25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25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25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25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25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25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25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25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25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25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25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25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25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25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25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25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25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25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25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25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25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25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25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25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25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25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25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25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25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25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25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25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25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25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25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25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25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25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25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25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25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25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25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25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25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25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25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25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25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25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25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25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25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25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25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25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25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25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25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25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25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25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25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25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25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25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25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25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25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25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25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25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25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25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25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25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25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25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25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25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25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25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25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25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25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25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25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25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25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25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25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25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25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25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25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25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25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25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25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25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25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25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25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25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25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25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25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25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25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25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25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25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25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25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25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25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25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25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25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25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25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25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25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25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25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25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25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25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25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25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25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25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25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25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25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25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25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25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25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25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25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25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25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25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25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25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25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25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25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25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25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25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25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25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25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25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25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25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25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25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25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25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25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25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25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25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25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25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25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25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25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25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25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25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25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25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25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25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25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25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25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25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25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25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25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25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25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25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25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25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25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25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25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25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25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25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25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25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25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25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25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25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25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25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25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25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25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25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25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25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25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25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25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25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25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25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25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25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25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25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25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25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25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25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25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25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25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25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25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25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25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25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25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25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25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25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25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25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25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25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25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25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25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25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25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25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25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25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25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25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25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25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25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25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25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25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25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25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25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25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25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25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25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25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25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25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25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25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25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25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25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25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25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25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25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25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25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25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25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25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25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25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25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25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25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25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25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25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25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25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25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25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25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25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25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25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25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25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25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25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25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25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25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25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25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25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25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25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25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25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25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25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25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25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25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25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25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25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25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25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25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25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25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25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25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25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25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25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25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25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25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25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25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25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25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25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25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25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25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25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25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25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25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25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25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25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25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25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25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25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25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25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25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25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25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25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25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25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25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25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25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25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25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25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25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25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25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25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25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25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25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25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25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25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25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25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25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25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25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25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25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25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25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25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25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25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25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25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25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25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25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25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25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25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25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25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25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25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25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25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25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25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25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25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25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25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25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25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25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25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25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25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25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25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25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25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25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25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25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25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25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25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25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25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25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25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25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25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25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25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25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25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25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25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25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25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25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25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25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25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25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25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25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25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25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25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25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25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25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25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25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25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25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25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25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25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25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25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25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25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25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25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25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25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25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25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25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25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25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25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25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25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25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25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25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25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25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25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25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25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25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25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25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25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25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25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25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25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25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25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25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25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25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25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25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25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25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25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25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25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25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25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25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25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25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25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25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25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25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25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25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25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25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25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25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25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25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25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25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25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25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25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25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25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25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25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25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25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25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25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25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25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25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25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25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25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25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25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25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25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25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25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25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25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25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25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25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25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25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25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25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25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25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25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25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25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25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25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25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25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25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25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25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25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25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25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25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25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25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25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25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25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25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25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25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25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25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25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25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25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25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25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25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25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25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25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25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25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25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25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25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25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25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25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25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25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25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25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25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25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25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25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25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25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25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25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25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25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25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25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25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25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25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25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25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25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25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25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25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25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25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25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25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25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25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25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25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25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25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25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25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25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25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25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25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25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25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25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25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25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25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25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25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25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25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25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25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25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25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25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25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25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25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25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25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25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25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25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25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25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25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25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25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25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25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25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25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25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25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25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25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25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25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25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25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25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25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25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25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25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25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25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25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25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25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25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25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25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25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25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25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25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25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25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25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25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25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25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25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25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25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25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25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25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25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25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25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25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25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25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25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25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25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25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25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25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25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25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25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25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25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25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25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25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25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25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25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25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25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25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25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25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25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25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25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25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25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25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25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25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25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25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25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25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25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25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25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25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25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25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25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25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25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25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25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25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25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25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25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25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25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25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25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25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25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25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25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25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25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25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25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25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25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25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25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25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25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25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25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25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25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25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25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25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25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25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25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25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25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25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25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25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25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25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25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25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25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25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25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25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25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25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25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25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25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25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25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25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25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25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25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25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25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25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25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25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25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25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25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25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25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25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25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25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25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25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25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25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25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25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25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25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25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25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25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25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25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25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25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25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25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25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25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25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25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25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25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25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25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25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25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25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25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25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25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25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25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25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25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25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25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25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25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25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25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25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25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25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25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25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25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25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25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25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25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25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25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25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25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25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25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25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25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25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25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25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25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25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25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25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25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25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25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25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25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25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25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25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25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25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25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25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25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25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25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25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25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25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25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25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25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25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25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25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25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25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25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25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25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25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25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25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25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25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25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25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25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25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25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25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25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25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25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25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25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25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25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25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25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25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25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25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25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25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25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25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25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25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25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25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25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25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25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25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25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25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25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25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25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25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25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25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25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25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25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25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25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25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25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25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25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25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25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25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25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25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25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25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25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25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25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25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25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25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25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25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25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25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25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25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25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25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25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25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25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25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25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25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25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25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25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25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25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25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25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25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25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25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25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25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25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25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25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25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25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25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25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25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25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25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25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25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25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25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25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25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25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25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25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25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25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25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25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25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25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25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25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25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25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25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25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25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25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25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25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25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25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25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25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25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25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25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25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25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25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25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25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25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25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25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25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25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25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25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25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25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25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25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25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25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25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25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25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25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25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25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25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25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25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25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25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25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25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25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25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25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25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25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25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25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25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25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25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25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25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25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25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25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25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25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25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25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25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25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25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25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25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25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25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25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25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25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25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25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25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25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25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25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25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25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25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25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25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25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25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25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25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25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25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25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25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25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25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25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25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25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25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25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25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25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25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25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25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25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25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25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25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25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25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25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25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25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25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25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25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25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25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25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25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25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25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25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25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25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25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25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25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25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25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25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25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25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25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25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25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25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25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25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25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25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25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25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25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25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25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25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25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25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25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25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25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25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25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25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25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25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25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25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25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25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25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25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25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25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25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25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25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25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25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25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25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25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25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25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25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25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25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25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25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25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25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25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25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25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25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25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25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25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25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25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25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25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25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25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25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25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25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25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25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25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25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25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25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25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25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25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25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25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25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25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25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25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25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25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25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25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25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25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25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25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25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25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25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25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25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25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25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25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25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25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25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25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25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25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25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25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25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25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25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25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25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25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25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25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25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25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25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25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25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25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25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25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25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25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25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25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25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25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25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25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25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25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25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25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25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25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25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25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25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25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25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25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25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25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25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25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25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25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25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25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25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25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25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25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25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25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25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25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25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25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25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25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25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25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25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25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25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25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25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25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25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25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25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25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25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25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25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25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25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25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25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25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25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25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25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25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25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25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25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25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25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25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25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25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25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25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25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25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25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25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25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25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25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25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25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25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25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25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25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25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25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25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25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25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25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25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25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25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25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25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25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25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25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25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25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25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25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25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25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25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25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25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25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25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25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25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25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25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25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25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25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25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25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25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25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25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25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25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25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25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25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25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25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25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25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25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25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25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25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25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25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25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25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25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25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25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25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25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25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25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25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25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25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25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25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25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25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25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25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25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25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25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25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25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25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25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25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25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25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25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25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25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25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25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25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25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25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25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25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25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25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25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25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25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25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25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25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25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25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25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25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25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25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25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25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25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25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25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25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25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25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25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25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25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25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25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25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25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25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25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25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25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25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25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25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25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25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25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25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25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25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25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25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25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25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25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25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25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25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25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25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25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25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25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25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25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25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25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25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25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25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25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25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25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25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25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25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25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25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25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25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25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25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25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25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25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25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25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25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25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25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25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25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25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25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25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25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25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25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25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25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25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25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25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25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25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25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25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25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25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25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25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25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25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25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25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25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25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25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25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25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25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25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25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25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25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25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25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25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25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25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25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25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25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25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25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25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25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25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25">
      <c r="A76015" s="5" t="s">
        <v>3</v>
      </c>
      <c r="B76015" s="6">
        <v>45688</v>
      </c>
      <c r="C76015" s="5">
        <v>2400</v>
      </c>
      <c r="D76015" s="5">
        <v>195416</v>
      </c>
    </row>
    <row r="76016" spans="1:4" x14ac:dyDescent="0.25">
      <c r="A76016" s="5" t="s">
        <v>3</v>
      </c>
      <c r="B76016" s="6">
        <v>45689</v>
      </c>
      <c r="C76016" s="5">
        <v>100</v>
      </c>
      <c r="D76016" s="5">
        <v>188502</v>
      </c>
    </row>
    <row r="76017" spans="1:4" x14ac:dyDescent="0.25">
      <c r="A76017" s="5" t="s">
        <v>3</v>
      </c>
      <c r="B76017" s="6">
        <v>45689</v>
      </c>
      <c r="C76017" s="5">
        <v>200</v>
      </c>
      <c r="D76017" s="5">
        <v>183248</v>
      </c>
    </row>
    <row r="76018" spans="1:4" x14ac:dyDescent="0.25">
      <c r="A76018" s="5" t="s">
        <v>3</v>
      </c>
      <c r="B76018" s="6">
        <v>45689</v>
      </c>
      <c r="C76018" s="5">
        <v>300</v>
      </c>
      <c r="D76018" s="5">
        <v>185766</v>
      </c>
    </row>
    <row r="76019" spans="1:4" x14ac:dyDescent="0.25">
      <c r="A76019" s="5" t="s">
        <v>3</v>
      </c>
      <c r="B76019" s="6">
        <v>45689</v>
      </c>
      <c r="C76019" s="5">
        <v>400</v>
      </c>
      <c r="D76019" s="5">
        <v>187605</v>
      </c>
    </row>
    <row r="76020" spans="1:4" x14ac:dyDescent="0.25">
      <c r="A76020" s="5" t="s">
        <v>3</v>
      </c>
      <c r="B76020" s="6">
        <v>45689</v>
      </c>
      <c r="C76020" s="5">
        <v>500</v>
      </c>
      <c r="D76020" s="5">
        <v>191829</v>
      </c>
    </row>
    <row r="76021" spans="1:4" x14ac:dyDescent="0.25">
      <c r="A76021" s="5" t="s">
        <v>3</v>
      </c>
      <c r="B76021" s="6">
        <v>45689</v>
      </c>
      <c r="C76021" s="5">
        <v>600</v>
      </c>
      <c r="D76021" s="5">
        <v>202589</v>
      </c>
    </row>
    <row r="76022" spans="1:4" x14ac:dyDescent="0.25">
      <c r="A76022" s="5" t="s">
        <v>3</v>
      </c>
      <c r="B76022" s="6">
        <v>45689</v>
      </c>
      <c r="C76022" s="5">
        <v>700</v>
      </c>
      <c r="D76022" s="5">
        <v>216569</v>
      </c>
    </row>
    <row r="76023" spans="1:4" x14ac:dyDescent="0.25">
      <c r="A76023" s="5" t="s">
        <v>3</v>
      </c>
      <c r="B76023" s="6">
        <v>45689</v>
      </c>
      <c r="C76023" s="5">
        <v>800</v>
      </c>
      <c r="D76023" s="5">
        <v>233017</v>
      </c>
    </row>
    <row r="76024" spans="1:4" x14ac:dyDescent="0.25">
      <c r="A76024" s="5" t="s">
        <v>3</v>
      </c>
      <c r="B76024" s="6">
        <v>45689</v>
      </c>
      <c r="C76024" s="5">
        <v>900</v>
      </c>
      <c r="D76024" s="5">
        <v>253160</v>
      </c>
    </row>
    <row r="76025" spans="1:4" x14ac:dyDescent="0.25">
      <c r="A76025" s="5" t="s">
        <v>3</v>
      </c>
      <c r="B76025" s="6">
        <v>45689</v>
      </c>
      <c r="C76025" s="5">
        <v>1000</v>
      </c>
      <c r="D76025" s="5">
        <v>256500</v>
      </c>
    </row>
    <row r="76026" spans="1:4" x14ac:dyDescent="0.25">
      <c r="A76026" s="5" t="s">
        <v>3</v>
      </c>
      <c r="B76026" s="6">
        <v>45689</v>
      </c>
      <c r="C76026" s="5">
        <v>1100</v>
      </c>
      <c r="D76026" s="5">
        <v>249135</v>
      </c>
    </row>
    <row r="76027" spans="1:4" x14ac:dyDescent="0.25">
      <c r="A76027" s="5" t="s">
        <v>3</v>
      </c>
      <c r="B76027" s="6">
        <v>45689</v>
      </c>
      <c r="C76027" s="5">
        <v>1200</v>
      </c>
      <c r="D76027" s="5">
        <v>252704</v>
      </c>
    </row>
    <row r="76028" spans="1:4" x14ac:dyDescent="0.25">
      <c r="A76028" s="5" t="s">
        <v>3</v>
      </c>
      <c r="B76028" s="6">
        <v>45689</v>
      </c>
      <c r="C76028" s="5">
        <v>1300</v>
      </c>
      <c r="D76028" s="5">
        <v>247147</v>
      </c>
    </row>
    <row r="76029" spans="1:4" x14ac:dyDescent="0.25">
      <c r="A76029" s="5" t="s">
        <v>3</v>
      </c>
      <c r="B76029" s="6">
        <v>45689</v>
      </c>
      <c r="C76029" s="5">
        <v>1400</v>
      </c>
      <c r="D76029" s="5">
        <v>254159</v>
      </c>
    </row>
    <row r="76030" spans="1:4" x14ac:dyDescent="0.25">
      <c r="A76030" s="5" t="s">
        <v>3</v>
      </c>
      <c r="B76030" s="6">
        <v>45689</v>
      </c>
      <c r="C76030" s="5">
        <v>1500</v>
      </c>
      <c r="D76030" s="5">
        <v>234739</v>
      </c>
    </row>
    <row r="76031" spans="1:4" x14ac:dyDescent="0.25">
      <c r="A76031" s="5" t="s">
        <v>3</v>
      </c>
      <c r="B76031" s="6">
        <v>45689</v>
      </c>
      <c r="C76031" s="5">
        <v>1600</v>
      </c>
      <c r="D76031" s="5">
        <v>230068</v>
      </c>
    </row>
    <row r="76032" spans="1:4" x14ac:dyDescent="0.25">
      <c r="A76032" s="5" t="s">
        <v>3</v>
      </c>
      <c r="B76032" s="6">
        <v>45689</v>
      </c>
      <c r="C76032" s="5">
        <v>1700</v>
      </c>
      <c r="D76032" s="5">
        <v>228204</v>
      </c>
    </row>
    <row r="76033" spans="1:4" x14ac:dyDescent="0.25">
      <c r="A76033" s="5" t="s">
        <v>3</v>
      </c>
      <c r="B76033" s="6">
        <v>45689</v>
      </c>
      <c r="C76033" s="5">
        <v>1800</v>
      </c>
      <c r="D76033" s="5">
        <v>246140</v>
      </c>
    </row>
    <row r="76034" spans="1:4" x14ac:dyDescent="0.25">
      <c r="A76034" s="5" t="s">
        <v>3</v>
      </c>
      <c r="B76034" s="6">
        <v>45689</v>
      </c>
      <c r="C76034" s="5">
        <v>1900</v>
      </c>
      <c r="D76034" s="5">
        <v>261092</v>
      </c>
    </row>
    <row r="76035" spans="1:4" x14ac:dyDescent="0.25">
      <c r="A76035" s="5" t="s">
        <v>3</v>
      </c>
      <c r="B76035" s="6">
        <v>45689</v>
      </c>
      <c r="C76035" s="5">
        <v>2000</v>
      </c>
      <c r="D76035" s="5">
        <v>269812</v>
      </c>
    </row>
    <row r="76036" spans="1:4" x14ac:dyDescent="0.25">
      <c r="A76036" s="5" t="s">
        <v>3</v>
      </c>
      <c r="B76036" s="6">
        <v>45689</v>
      </c>
      <c r="C76036" s="5">
        <v>2100</v>
      </c>
      <c r="D76036" s="5">
        <v>280690</v>
      </c>
    </row>
    <row r="76037" spans="1:4" x14ac:dyDescent="0.25">
      <c r="A76037" s="5" t="s">
        <v>3</v>
      </c>
      <c r="B76037" s="6">
        <v>45689</v>
      </c>
      <c r="C76037" s="5">
        <v>2200</v>
      </c>
      <c r="D76037" s="5">
        <v>263316</v>
      </c>
    </row>
    <row r="76038" spans="1:4" x14ac:dyDescent="0.25">
      <c r="A76038" s="5" t="s">
        <v>3</v>
      </c>
      <c r="B76038" s="6">
        <v>45689</v>
      </c>
      <c r="C76038" s="5">
        <v>2300</v>
      </c>
      <c r="D76038" s="5">
        <v>254584</v>
      </c>
    </row>
    <row r="76039" spans="1:4" x14ac:dyDescent="0.25">
      <c r="A76039" s="5" t="s">
        <v>3</v>
      </c>
      <c r="B76039" s="6">
        <v>45689</v>
      </c>
      <c r="C76039" s="5">
        <v>2400</v>
      </c>
      <c r="D76039" s="5">
        <v>233859</v>
      </c>
    </row>
    <row r="76040" spans="1:4" x14ac:dyDescent="0.25">
      <c r="A76040" s="5" t="s">
        <v>3</v>
      </c>
      <c r="B76040" s="6">
        <v>45690</v>
      </c>
      <c r="C76040" s="5">
        <v>100</v>
      </c>
      <c r="D76040" s="5">
        <v>233357</v>
      </c>
    </row>
    <row r="76041" spans="1:4" x14ac:dyDescent="0.25">
      <c r="A76041" s="5" t="s">
        <v>3</v>
      </c>
      <c r="B76041" s="6">
        <v>45690</v>
      </c>
      <c r="C76041" s="5">
        <v>200</v>
      </c>
      <c r="D76041" s="5">
        <v>223693</v>
      </c>
    </row>
    <row r="76042" spans="1:4" x14ac:dyDescent="0.25">
      <c r="A76042" s="5" t="s">
        <v>3</v>
      </c>
      <c r="B76042" s="6">
        <v>45690</v>
      </c>
      <c r="C76042" s="5">
        <v>300</v>
      </c>
      <c r="D76042" s="5">
        <v>224940</v>
      </c>
    </row>
    <row r="76043" spans="1:4" x14ac:dyDescent="0.25">
      <c r="A76043" s="5" t="s">
        <v>3</v>
      </c>
      <c r="B76043" s="6">
        <v>45690</v>
      </c>
      <c r="C76043" s="5">
        <v>400</v>
      </c>
      <c r="D76043" s="5">
        <v>221403</v>
      </c>
    </row>
    <row r="76044" spans="1:4" x14ac:dyDescent="0.25">
      <c r="A76044" s="5" t="s">
        <v>3</v>
      </c>
      <c r="B76044" s="6">
        <v>45690</v>
      </c>
      <c r="C76044" s="5">
        <v>500</v>
      </c>
      <c r="D76044" s="5">
        <v>221438</v>
      </c>
    </row>
    <row r="76045" spans="1:4" x14ac:dyDescent="0.25">
      <c r="A76045" s="5" t="s">
        <v>3</v>
      </c>
      <c r="B76045" s="6">
        <v>45690</v>
      </c>
      <c r="C76045" s="5">
        <v>600</v>
      </c>
      <c r="D76045" s="5">
        <v>225995</v>
      </c>
    </row>
    <row r="76046" spans="1:4" x14ac:dyDescent="0.25">
      <c r="A76046" s="5" t="s">
        <v>3</v>
      </c>
      <c r="B76046" s="6">
        <v>45690</v>
      </c>
      <c r="C76046" s="5">
        <v>700</v>
      </c>
      <c r="D76046" s="5">
        <v>236417</v>
      </c>
    </row>
    <row r="76047" spans="1:4" x14ac:dyDescent="0.25">
      <c r="A76047" s="5" t="s">
        <v>3</v>
      </c>
      <c r="B76047" s="6">
        <v>45690</v>
      </c>
      <c r="C76047" s="5">
        <v>800</v>
      </c>
      <c r="D76047" s="5">
        <v>245719</v>
      </c>
    </row>
    <row r="76048" spans="1:4" x14ac:dyDescent="0.25">
      <c r="A76048" s="5" t="s">
        <v>3</v>
      </c>
      <c r="B76048" s="6">
        <v>45690</v>
      </c>
      <c r="C76048" s="5">
        <v>900</v>
      </c>
      <c r="D76048" s="5">
        <v>253349</v>
      </c>
    </row>
    <row r="76049" spans="1:4" x14ac:dyDescent="0.25">
      <c r="A76049" s="5" t="s">
        <v>3</v>
      </c>
      <c r="B76049" s="6">
        <v>45690</v>
      </c>
      <c r="C76049" s="5">
        <v>1000</v>
      </c>
      <c r="D76049" s="5">
        <v>262328</v>
      </c>
    </row>
    <row r="76050" spans="1:4" x14ac:dyDescent="0.25">
      <c r="A76050" s="5" t="s">
        <v>3</v>
      </c>
      <c r="B76050" s="6">
        <v>45690</v>
      </c>
      <c r="C76050" s="5">
        <v>1100</v>
      </c>
      <c r="D76050" s="5">
        <v>269767</v>
      </c>
    </row>
    <row r="76051" spans="1:4" x14ac:dyDescent="0.25">
      <c r="A76051" s="5" t="s">
        <v>3</v>
      </c>
      <c r="B76051" s="6">
        <v>45690</v>
      </c>
      <c r="C76051" s="5">
        <v>1200</v>
      </c>
      <c r="D76051" s="5">
        <v>273472</v>
      </c>
    </row>
    <row r="76052" spans="1:4" x14ac:dyDescent="0.25">
      <c r="A76052" s="5" t="s">
        <v>3</v>
      </c>
      <c r="B76052" s="6">
        <v>45690</v>
      </c>
      <c r="C76052" s="5">
        <v>1300</v>
      </c>
      <c r="D76052" s="5">
        <v>275230</v>
      </c>
    </row>
    <row r="76053" spans="1:4" x14ac:dyDescent="0.25">
      <c r="A76053" s="5" t="s">
        <v>3</v>
      </c>
      <c r="B76053" s="6">
        <v>45690</v>
      </c>
      <c r="C76053" s="5">
        <v>1400</v>
      </c>
      <c r="D76053" s="5">
        <v>265036</v>
      </c>
    </row>
    <row r="76054" spans="1:4" x14ac:dyDescent="0.25">
      <c r="A76054" s="5" t="s">
        <v>3</v>
      </c>
      <c r="B76054" s="6">
        <v>45690</v>
      </c>
      <c r="C76054" s="5">
        <v>1500</v>
      </c>
      <c r="D76054" s="5">
        <v>259255</v>
      </c>
    </row>
    <row r="76055" spans="1:4" x14ac:dyDescent="0.25">
      <c r="A76055" s="5" t="s">
        <v>3</v>
      </c>
      <c r="B76055" s="6">
        <v>45690</v>
      </c>
      <c r="C76055" s="5">
        <v>1600</v>
      </c>
      <c r="D76055" s="5">
        <v>247451</v>
      </c>
    </row>
    <row r="76056" spans="1:4" x14ac:dyDescent="0.25">
      <c r="A76056" s="5" t="s">
        <v>3</v>
      </c>
      <c r="B76056" s="6">
        <v>45690</v>
      </c>
      <c r="C76056" s="5">
        <v>1700</v>
      </c>
      <c r="D76056" s="5">
        <v>254761</v>
      </c>
    </row>
    <row r="76057" spans="1:4" x14ac:dyDescent="0.25">
      <c r="A76057" s="5" t="s">
        <v>3</v>
      </c>
      <c r="B76057" s="6">
        <v>45690</v>
      </c>
      <c r="C76057" s="5">
        <v>1800</v>
      </c>
      <c r="D76057" s="5">
        <v>268451</v>
      </c>
    </row>
    <row r="76058" spans="1:4" x14ac:dyDescent="0.25">
      <c r="A76058" s="5" t="s">
        <v>3</v>
      </c>
      <c r="B76058" s="6">
        <v>45690</v>
      </c>
      <c r="C76058" s="5">
        <v>1900</v>
      </c>
      <c r="D76058" s="5">
        <v>296718</v>
      </c>
    </row>
    <row r="76059" spans="1:4" x14ac:dyDescent="0.25">
      <c r="A76059" s="5" t="s">
        <v>3</v>
      </c>
      <c r="B76059" s="6">
        <v>45690</v>
      </c>
      <c r="C76059" s="5">
        <v>2000</v>
      </c>
      <c r="D76059" s="5">
        <v>278199</v>
      </c>
    </row>
    <row r="76060" spans="1:4" x14ac:dyDescent="0.25">
      <c r="A76060" s="5" t="s">
        <v>3</v>
      </c>
      <c r="B76060" s="6">
        <v>45690</v>
      </c>
      <c r="C76060" s="5">
        <v>2100</v>
      </c>
      <c r="D76060" s="5">
        <v>278208</v>
      </c>
    </row>
    <row r="76061" spans="1:4" x14ac:dyDescent="0.25">
      <c r="A76061" s="5" t="s">
        <v>3</v>
      </c>
      <c r="B76061" s="6">
        <v>45690</v>
      </c>
      <c r="C76061" s="5">
        <v>2200</v>
      </c>
      <c r="D76061" s="5">
        <v>247896</v>
      </c>
    </row>
    <row r="76062" spans="1:4" x14ac:dyDescent="0.25">
      <c r="A76062" s="5" t="s">
        <v>3</v>
      </c>
      <c r="B76062" s="6">
        <v>45690</v>
      </c>
      <c r="C76062" s="5">
        <v>2300</v>
      </c>
      <c r="D76062" s="5">
        <v>227273</v>
      </c>
    </row>
    <row r="76063" spans="1:4" x14ac:dyDescent="0.25">
      <c r="A76063" s="5" t="s">
        <v>3</v>
      </c>
      <c r="B76063" s="6">
        <v>45690</v>
      </c>
      <c r="C76063" s="5">
        <v>2400</v>
      </c>
      <c r="D76063" s="5">
        <v>215091</v>
      </c>
    </row>
    <row r="76064" spans="1:4" x14ac:dyDescent="0.25">
      <c r="A76064" s="5" t="s">
        <v>3</v>
      </c>
      <c r="B76064" s="6">
        <v>45691</v>
      </c>
      <c r="C76064" s="5">
        <v>100</v>
      </c>
      <c r="D76064" s="5">
        <v>202151</v>
      </c>
    </row>
    <row r="76065" spans="1:4" x14ac:dyDescent="0.25">
      <c r="A76065" s="5" t="s">
        <v>3</v>
      </c>
      <c r="B76065" s="6">
        <v>45691</v>
      </c>
      <c r="C76065" s="5">
        <v>200</v>
      </c>
      <c r="D76065" s="5">
        <v>196994</v>
      </c>
    </row>
    <row r="76066" spans="1:4" x14ac:dyDescent="0.25">
      <c r="A76066" s="5" t="s">
        <v>3</v>
      </c>
      <c r="B76066" s="6">
        <v>45691</v>
      </c>
      <c r="C76066" s="5">
        <v>300</v>
      </c>
      <c r="D76066" s="5">
        <v>192455</v>
      </c>
    </row>
    <row r="76067" spans="1:4" x14ac:dyDescent="0.25">
      <c r="A76067" s="5" t="s">
        <v>3</v>
      </c>
      <c r="B76067" s="6">
        <v>45691</v>
      </c>
      <c r="C76067" s="5">
        <v>400</v>
      </c>
      <c r="D76067" s="5">
        <v>191712</v>
      </c>
    </row>
    <row r="76068" spans="1:4" x14ac:dyDescent="0.25">
      <c r="A76068" s="5" t="s">
        <v>3</v>
      </c>
      <c r="B76068" s="6">
        <v>45691</v>
      </c>
      <c r="C76068" s="5">
        <v>500</v>
      </c>
      <c r="D76068" s="5">
        <v>198083</v>
      </c>
    </row>
    <row r="76069" spans="1:4" x14ac:dyDescent="0.25">
      <c r="A76069" s="5" t="s">
        <v>3</v>
      </c>
      <c r="B76069" s="6">
        <v>45691</v>
      </c>
      <c r="C76069" s="5">
        <v>600</v>
      </c>
      <c r="D76069" s="5">
        <v>213360</v>
      </c>
    </row>
    <row r="76070" spans="1:4" x14ac:dyDescent="0.25">
      <c r="A76070" s="5" t="s">
        <v>3</v>
      </c>
      <c r="B76070" s="6">
        <v>45691</v>
      </c>
      <c r="C76070" s="5">
        <v>700</v>
      </c>
      <c r="D76070" s="5">
        <v>224742</v>
      </c>
    </row>
    <row r="76071" spans="1:4" x14ac:dyDescent="0.25">
      <c r="A76071" s="5" t="s">
        <v>3</v>
      </c>
      <c r="B76071" s="6">
        <v>45691</v>
      </c>
      <c r="C76071" s="5">
        <v>800</v>
      </c>
      <c r="D76071" s="5">
        <v>239691</v>
      </c>
    </row>
    <row r="76072" spans="1:4" x14ac:dyDescent="0.25">
      <c r="A76072" s="5" t="s">
        <v>3</v>
      </c>
      <c r="B76072" s="6">
        <v>45691</v>
      </c>
      <c r="C76072" s="5">
        <v>900</v>
      </c>
      <c r="D76072" s="5">
        <v>221521</v>
      </c>
    </row>
    <row r="76073" spans="1:4" x14ac:dyDescent="0.25">
      <c r="A76073" s="5" t="s">
        <v>3</v>
      </c>
      <c r="B76073" s="6">
        <v>45691</v>
      </c>
      <c r="C76073" s="5">
        <v>1000</v>
      </c>
      <c r="D76073" s="5">
        <v>219771</v>
      </c>
    </row>
    <row r="76074" spans="1:4" x14ac:dyDescent="0.25">
      <c r="A76074" s="5" t="s">
        <v>3</v>
      </c>
      <c r="B76074" s="6">
        <v>45691</v>
      </c>
      <c r="C76074" s="5">
        <v>1100</v>
      </c>
      <c r="D76074" s="5">
        <v>210314</v>
      </c>
    </row>
    <row r="76075" spans="1:4" x14ac:dyDescent="0.25">
      <c r="A76075" s="5" t="s">
        <v>3</v>
      </c>
      <c r="B76075" s="6">
        <v>45691</v>
      </c>
      <c r="C76075" s="5">
        <v>1200</v>
      </c>
      <c r="D76075" s="5">
        <v>204399</v>
      </c>
    </row>
    <row r="76076" spans="1:4" x14ac:dyDescent="0.25">
      <c r="A76076" s="5" t="s">
        <v>3</v>
      </c>
      <c r="B76076" s="6">
        <v>45691</v>
      </c>
      <c r="C76076" s="5">
        <v>1300</v>
      </c>
      <c r="D76076" s="5">
        <v>197486</v>
      </c>
    </row>
    <row r="76077" spans="1:4" x14ac:dyDescent="0.25">
      <c r="A76077" s="5" t="s">
        <v>3</v>
      </c>
      <c r="B76077" s="6">
        <v>45691</v>
      </c>
      <c r="C76077" s="5">
        <v>1400</v>
      </c>
      <c r="D76077" s="5">
        <v>176009</v>
      </c>
    </row>
    <row r="76078" spans="1:4" x14ac:dyDescent="0.25">
      <c r="A76078" s="5" t="s">
        <v>3</v>
      </c>
      <c r="B76078" s="6">
        <v>45691</v>
      </c>
      <c r="C76078" s="5">
        <v>1500</v>
      </c>
      <c r="D76078" s="5">
        <v>162376</v>
      </c>
    </row>
    <row r="76079" spans="1:4" x14ac:dyDescent="0.25">
      <c r="A76079" s="5" t="s">
        <v>3</v>
      </c>
      <c r="B76079" s="6">
        <v>45691</v>
      </c>
      <c r="C76079" s="5">
        <v>1600</v>
      </c>
      <c r="D76079" s="5">
        <v>165729</v>
      </c>
    </row>
    <row r="76080" spans="1:4" x14ac:dyDescent="0.25">
      <c r="A76080" s="5" t="s">
        <v>3</v>
      </c>
      <c r="B76080" s="6">
        <v>45691</v>
      </c>
      <c r="C76080" s="5">
        <v>1700</v>
      </c>
      <c r="D76080" s="5">
        <v>176186</v>
      </c>
    </row>
    <row r="76081" spans="1:4" x14ac:dyDescent="0.25">
      <c r="A76081" s="5" t="s">
        <v>3</v>
      </c>
      <c r="B76081" s="6">
        <v>45691</v>
      </c>
      <c r="C76081" s="5">
        <v>1800</v>
      </c>
      <c r="D76081" s="5">
        <v>189266</v>
      </c>
    </row>
    <row r="76082" spans="1:4" x14ac:dyDescent="0.25">
      <c r="A76082" s="5" t="s">
        <v>3</v>
      </c>
      <c r="B76082" s="6">
        <v>45691</v>
      </c>
      <c r="C76082" s="5">
        <v>1900</v>
      </c>
      <c r="D76082" s="5">
        <v>224311</v>
      </c>
    </row>
    <row r="76083" spans="1:4" x14ac:dyDescent="0.25">
      <c r="A76083" s="5" t="s">
        <v>3</v>
      </c>
      <c r="B76083" s="6">
        <v>45691</v>
      </c>
      <c r="C76083" s="5">
        <v>2000</v>
      </c>
      <c r="D76083" s="5">
        <v>230700</v>
      </c>
    </row>
    <row r="76084" spans="1:4" x14ac:dyDescent="0.25">
      <c r="A76084" s="5" t="s">
        <v>3</v>
      </c>
      <c r="B76084" s="6">
        <v>45691</v>
      </c>
      <c r="C76084" s="5">
        <v>2100</v>
      </c>
      <c r="D76084" s="5">
        <v>224175</v>
      </c>
    </row>
    <row r="76085" spans="1:4" x14ac:dyDescent="0.25">
      <c r="A76085" s="5" t="s">
        <v>3</v>
      </c>
      <c r="B76085" s="6">
        <v>45691</v>
      </c>
      <c r="C76085" s="5">
        <v>2200</v>
      </c>
      <c r="D76085" s="5">
        <v>209262</v>
      </c>
    </row>
    <row r="76086" spans="1:4" x14ac:dyDescent="0.25">
      <c r="A76086" s="5" t="s">
        <v>3</v>
      </c>
      <c r="B76086" s="6">
        <v>45691</v>
      </c>
      <c r="C76086" s="5">
        <v>2300</v>
      </c>
      <c r="D76086" s="5">
        <v>188904</v>
      </c>
    </row>
    <row r="76087" spans="1:4" x14ac:dyDescent="0.25">
      <c r="A76087" s="5" t="s">
        <v>3</v>
      </c>
      <c r="B76087" s="6">
        <v>45691</v>
      </c>
      <c r="C76087" s="5">
        <v>2400</v>
      </c>
      <c r="D76087" s="5">
        <v>169517</v>
      </c>
    </row>
    <row r="76088" spans="1:4" x14ac:dyDescent="0.25">
      <c r="A76088" s="5" t="s">
        <v>3</v>
      </c>
      <c r="B76088" s="6">
        <v>45692</v>
      </c>
      <c r="C76088" s="5">
        <v>100</v>
      </c>
      <c r="D76088" s="5">
        <v>157041</v>
      </c>
    </row>
    <row r="76089" spans="1:4" x14ac:dyDescent="0.25">
      <c r="A76089" s="5" t="s">
        <v>3</v>
      </c>
      <c r="B76089" s="6">
        <v>45692</v>
      </c>
      <c r="C76089" s="5">
        <v>200</v>
      </c>
      <c r="D76089" s="5">
        <v>155669</v>
      </c>
    </row>
    <row r="76090" spans="1:4" x14ac:dyDescent="0.25">
      <c r="A76090" s="5" t="s">
        <v>3</v>
      </c>
      <c r="B76090" s="6">
        <v>45692</v>
      </c>
      <c r="C76090" s="5">
        <v>300</v>
      </c>
      <c r="D76090" s="5">
        <v>151286</v>
      </c>
    </row>
    <row r="76091" spans="1:4" x14ac:dyDescent="0.25">
      <c r="A76091" s="5" t="s">
        <v>3</v>
      </c>
      <c r="B76091" s="6">
        <v>45692</v>
      </c>
      <c r="C76091" s="5">
        <v>400</v>
      </c>
      <c r="D76091" s="5">
        <v>158472</v>
      </c>
    </row>
    <row r="76092" spans="1:4" x14ac:dyDescent="0.25">
      <c r="A76092" s="5" t="s">
        <v>3</v>
      </c>
      <c r="B76092" s="6">
        <v>45692</v>
      </c>
      <c r="C76092" s="5">
        <v>500</v>
      </c>
      <c r="D76092" s="5">
        <v>173492</v>
      </c>
    </row>
    <row r="76093" spans="1:4" x14ac:dyDescent="0.25">
      <c r="A76093" s="5" t="s">
        <v>3</v>
      </c>
      <c r="B76093" s="6">
        <v>45692</v>
      </c>
      <c r="C76093" s="5">
        <v>600</v>
      </c>
      <c r="D76093" s="5">
        <v>177083</v>
      </c>
    </row>
    <row r="76094" spans="1:4" x14ac:dyDescent="0.25">
      <c r="A76094" s="5" t="s">
        <v>3</v>
      </c>
      <c r="B76094" s="6">
        <v>45692</v>
      </c>
      <c r="C76094" s="5">
        <v>700</v>
      </c>
      <c r="D76094" s="5">
        <v>205158</v>
      </c>
    </row>
    <row r="76095" spans="1:4" x14ac:dyDescent="0.25">
      <c r="A76095" s="5" t="s">
        <v>3</v>
      </c>
      <c r="B76095" s="6">
        <v>45692</v>
      </c>
      <c r="C76095" s="5">
        <v>800</v>
      </c>
      <c r="D76095" s="5">
        <v>227374</v>
      </c>
    </row>
    <row r="76096" spans="1:4" x14ac:dyDescent="0.25">
      <c r="A76096" s="5" t="s">
        <v>3</v>
      </c>
      <c r="B76096" s="6">
        <v>45692</v>
      </c>
      <c r="C76096" s="5">
        <v>900</v>
      </c>
      <c r="D76096" s="5">
        <v>213519</v>
      </c>
    </row>
    <row r="76097" spans="1:4" x14ac:dyDescent="0.25">
      <c r="A76097" s="5" t="s">
        <v>3</v>
      </c>
      <c r="B76097" s="6">
        <v>45692</v>
      </c>
      <c r="C76097" s="5">
        <v>1000</v>
      </c>
      <c r="D76097" s="5">
        <v>213274</v>
      </c>
    </row>
    <row r="76098" spans="1:4" x14ac:dyDescent="0.25">
      <c r="A76098" s="5" t="s">
        <v>3</v>
      </c>
      <c r="B76098" s="6">
        <v>45692</v>
      </c>
      <c r="C76098" s="5">
        <v>1100</v>
      </c>
      <c r="D76098" s="5">
        <v>219720</v>
      </c>
    </row>
    <row r="76099" spans="1:4" x14ac:dyDescent="0.25">
      <c r="A76099" s="5" t="s">
        <v>3</v>
      </c>
      <c r="B76099" s="6">
        <v>45692</v>
      </c>
      <c r="C76099" s="5">
        <v>1200</v>
      </c>
      <c r="D76099" s="5">
        <v>210946</v>
      </c>
    </row>
    <row r="76100" spans="1:4" x14ac:dyDescent="0.25">
      <c r="A76100" s="5" t="s">
        <v>3</v>
      </c>
      <c r="B76100" s="6">
        <v>45692</v>
      </c>
      <c r="C76100" s="5">
        <v>1300</v>
      </c>
      <c r="D76100" s="5">
        <v>205301</v>
      </c>
    </row>
    <row r="76101" spans="1:4" x14ac:dyDescent="0.25">
      <c r="A76101" s="5" t="s">
        <v>3</v>
      </c>
      <c r="B76101" s="6">
        <v>45692</v>
      </c>
      <c r="C76101" s="5">
        <v>1400</v>
      </c>
      <c r="D76101" s="5">
        <v>201287</v>
      </c>
    </row>
    <row r="76102" spans="1:4" x14ac:dyDescent="0.25">
      <c r="A76102" s="5" t="s">
        <v>3</v>
      </c>
      <c r="B76102" s="6">
        <v>45692</v>
      </c>
      <c r="C76102" s="5">
        <v>1500</v>
      </c>
      <c r="D76102" s="5">
        <v>193791</v>
      </c>
    </row>
    <row r="76103" spans="1:4" x14ac:dyDescent="0.25">
      <c r="A76103" s="5" t="s">
        <v>3</v>
      </c>
      <c r="B76103" s="6">
        <v>45692</v>
      </c>
      <c r="C76103" s="5">
        <v>1600</v>
      </c>
      <c r="D76103" s="5">
        <v>195969</v>
      </c>
    </row>
    <row r="76104" spans="1:4" x14ac:dyDescent="0.25">
      <c r="A76104" s="5" t="s">
        <v>3</v>
      </c>
      <c r="B76104" s="6">
        <v>45692</v>
      </c>
      <c r="C76104" s="5">
        <v>1700</v>
      </c>
      <c r="D76104" s="5">
        <v>214711</v>
      </c>
    </row>
    <row r="76105" spans="1:4" x14ac:dyDescent="0.25">
      <c r="A76105" s="5" t="s">
        <v>3</v>
      </c>
      <c r="B76105" s="6">
        <v>45692</v>
      </c>
      <c r="C76105" s="5">
        <v>1800</v>
      </c>
      <c r="D76105" s="5">
        <v>242143</v>
      </c>
    </row>
    <row r="76106" spans="1:4" x14ac:dyDescent="0.25">
      <c r="A76106" s="5" t="s">
        <v>3</v>
      </c>
      <c r="B76106" s="6">
        <v>45692</v>
      </c>
      <c r="C76106" s="5">
        <v>1900</v>
      </c>
      <c r="D76106" s="5">
        <v>278728</v>
      </c>
    </row>
    <row r="76107" spans="1:4" x14ac:dyDescent="0.25">
      <c r="A76107" s="5" t="s">
        <v>3</v>
      </c>
      <c r="B76107" s="6">
        <v>45692</v>
      </c>
      <c r="C76107" s="5">
        <v>2000</v>
      </c>
      <c r="D76107" s="5">
        <v>286657</v>
      </c>
    </row>
    <row r="76108" spans="1:4" x14ac:dyDescent="0.25">
      <c r="A76108" s="5" t="s">
        <v>3</v>
      </c>
      <c r="B76108" s="6">
        <v>45692</v>
      </c>
      <c r="C76108" s="5">
        <v>2100</v>
      </c>
      <c r="D76108" s="5">
        <v>290432</v>
      </c>
    </row>
    <row r="76109" spans="1:4" x14ac:dyDescent="0.25">
      <c r="A76109" s="5" t="s">
        <v>3</v>
      </c>
      <c r="B76109" s="6">
        <v>45692</v>
      </c>
      <c r="C76109" s="5">
        <v>2200</v>
      </c>
      <c r="D76109" s="5">
        <v>257033</v>
      </c>
    </row>
    <row r="76110" spans="1:4" x14ac:dyDescent="0.25">
      <c r="A76110" s="5" t="s">
        <v>3</v>
      </c>
      <c r="B76110" s="6">
        <v>45692</v>
      </c>
      <c r="C76110" s="5">
        <v>2300</v>
      </c>
      <c r="D76110" s="5">
        <v>242770</v>
      </c>
    </row>
    <row r="76111" spans="1:4" x14ac:dyDescent="0.25">
      <c r="A76111" s="5" t="s">
        <v>3</v>
      </c>
      <c r="B76111" s="6">
        <v>45692</v>
      </c>
      <c r="C76111" s="5">
        <v>2400</v>
      </c>
      <c r="D76111" s="5">
        <v>222433</v>
      </c>
    </row>
    <row r="76112" spans="1:4" x14ac:dyDescent="0.25">
      <c r="A76112" s="5" t="s">
        <v>3</v>
      </c>
      <c r="B76112" s="6">
        <v>45693</v>
      </c>
      <c r="C76112" s="5">
        <v>100</v>
      </c>
      <c r="D76112" s="5">
        <v>211083</v>
      </c>
    </row>
    <row r="76113" spans="1:4" x14ac:dyDescent="0.25">
      <c r="A76113" s="5" t="s">
        <v>3</v>
      </c>
      <c r="B76113" s="6">
        <v>45693</v>
      </c>
      <c r="C76113" s="5">
        <v>200</v>
      </c>
      <c r="D76113" s="5">
        <v>199910</v>
      </c>
    </row>
    <row r="76114" spans="1:4" x14ac:dyDescent="0.25">
      <c r="A76114" s="5" t="s">
        <v>3</v>
      </c>
      <c r="B76114" s="6">
        <v>45693</v>
      </c>
      <c r="C76114" s="5">
        <v>300</v>
      </c>
      <c r="D76114" s="5">
        <v>197556</v>
      </c>
    </row>
    <row r="76115" spans="1:4" x14ac:dyDescent="0.25">
      <c r="A76115" s="5" t="s">
        <v>3</v>
      </c>
      <c r="B76115" s="6">
        <v>45693</v>
      </c>
      <c r="C76115" s="5">
        <v>400</v>
      </c>
      <c r="D76115" s="5">
        <v>205443</v>
      </c>
    </row>
    <row r="76116" spans="1:4" x14ac:dyDescent="0.25">
      <c r="A76116" s="5" t="s">
        <v>3</v>
      </c>
      <c r="B76116" s="6">
        <v>45693</v>
      </c>
      <c r="C76116" s="5">
        <v>500</v>
      </c>
      <c r="D76116" s="5">
        <v>208774</v>
      </c>
    </row>
    <row r="76117" spans="1:4" x14ac:dyDescent="0.25">
      <c r="A76117" s="5" t="s">
        <v>3</v>
      </c>
      <c r="B76117" s="6">
        <v>45693</v>
      </c>
      <c r="C76117" s="5">
        <v>600</v>
      </c>
      <c r="D76117" s="5">
        <v>220531</v>
      </c>
    </row>
    <row r="76118" spans="1:4" x14ac:dyDescent="0.25">
      <c r="A76118" s="5" t="s">
        <v>3</v>
      </c>
      <c r="B76118" s="6">
        <v>45693</v>
      </c>
      <c r="C76118" s="5">
        <v>700</v>
      </c>
      <c r="D76118" s="5">
        <v>240678</v>
      </c>
    </row>
    <row r="76119" spans="1:4" x14ac:dyDescent="0.25">
      <c r="A76119" s="5" t="s">
        <v>3</v>
      </c>
      <c r="B76119" s="6">
        <v>45693</v>
      </c>
      <c r="C76119" s="5">
        <v>800</v>
      </c>
      <c r="D76119" s="5">
        <v>266047</v>
      </c>
    </row>
    <row r="76120" spans="1:4" x14ac:dyDescent="0.25">
      <c r="A76120" s="5" t="s">
        <v>3</v>
      </c>
      <c r="B76120" s="6">
        <v>45693</v>
      </c>
      <c r="C76120" s="5">
        <v>900</v>
      </c>
      <c r="D76120" s="5">
        <v>262893</v>
      </c>
    </row>
    <row r="76121" spans="1:4" x14ac:dyDescent="0.25">
      <c r="A76121" s="5" t="s">
        <v>3</v>
      </c>
      <c r="B76121" s="6">
        <v>45693</v>
      </c>
      <c r="C76121" s="5">
        <v>1000</v>
      </c>
      <c r="D76121" s="5">
        <v>248133</v>
      </c>
    </row>
    <row r="76122" spans="1:4" x14ac:dyDescent="0.25">
      <c r="A76122" s="5" t="s">
        <v>3</v>
      </c>
      <c r="B76122" s="6">
        <v>45693</v>
      </c>
      <c r="C76122" s="5">
        <v>1100</v>
      </c>
      <c r="D76122" s="5">
        <v>250113</v>
      </c>
    </row>
    <row r="76123" spans="1:4" x14ac:dyDescent="0.25">
      <c r="A76123" s="5" t="s">
        <v>3</v>
      </c>
      <c r="B76123" s="6">
        <v>45693</v>
      </c>
      <c r="C76123" s="5">
        <v>1200</v>
      </c>
      <c r="D76123" s="5">
        <v>248624</v>
      </c>
    </row>
    <row r="76124" spans="1:4" x14ac:dyDescent="0.25">
      <c r="A76124" s="5" t="s">
        <v>3</v>
      </c>
      <c r="B76124" s="6">
        <v>45693</v>
      </c>
      <c r="C76124" s="5">
        <v>1300</v>
      </c>
      <c r="D76124" s="5">
        <v>243489</v>
      </c>
    </row>
    <row r="76125" spans="1:4" x14ac:dyDescent="0.25">
      <c r="A76125" s="5" t="s">
        <v>3</v>
      </c>
      <c r="B76125" s="6">
        <v>45693</v>
      </c>
      <c r="C76125" s="5">
        <v>1400</v>
      </c>
      <c r="D76125" s="5">
        <v>234474</v>
      </c>
    </row>
    <row r="76126" spans="1:4" x14ac:dyDescent="0.25">
      <c r="A76126" s="5" t="s">
        <v>3</v>
      </c>
      <c r="B76126" s="6">
        <v>45693</v>
      </c>
      <c r="C76126" s="5">
        <v>1500</v>
      </c>
      <c r="D76126" s="5">
        <v>230841</v>
      </c>
    </row>
    <row r="76127" spans="1:4" x14ac:dyDescent="0.25">
      <c r="A76127" s="5" t="s">
        <v>3</v>
      </c>
      <c r="B76127" s="6">
        <v>45693</v>
      </c>
      <c r="C76127" s="5">
        <v>1600</v>
      </c>
      <c r="D76127" s="5">
        <v>245366</v>
      </c>
    </row>
    <row r="76128" spans="1:4" x14ac:dyDescent="0.25">
      <c r="A76128" s="5" t="s">
        <v>3</v>
      </c>
      <c r="B76128" s="6">
        <v>45693</v>
      </c>
      <c r="C76128" s="5">
        <v>1700</v>
      </c>
      <c r="D76128" s="5">
        <v>264028</v>
      </c>
    </row>
    <row r="76129" spans="1:4" x14ac:dyDescent="0.25">
      <c r="A76129" s="5" t="s">
        <v>3</v>
      </c>
      <c r="B76129" s="6">
        <v>45693</v>
      </c>
      <c r="C76129" s="5">
        <v>1800</v>
      </c>
      <c r="D76129" s="5">
        <v>283909</v>
      </c>
    </row>
    <row r="76130" spans="1:4" x14ac:dyDescent="0.25">
      <c r="A76130" s="5" t="s">
        <v>3</v>
      </c>
      <c r="B76130" s="6">
        <v>45693</v>
      </c>
      <c r="C76130" s="5">
        <v>1900</v>
      </c>
      <c r="D76130" s="5">
        <v>293286</v>
      </c>
    </row>
    <row r="76131" spans="1:4" x14ac:dyDescent="0.25">
      <c r="A76131" s="5" t="s">
        <v>3</v>
      </c>
      <c r="B76131" s="6">
        <v>45693</v>
      </c>
      <c r="C76131" s="5">
        <v>2000</v>
      </c>
      <c r="D76131" s="5">
        <v>300500</v>
      </c>
    </row>
    <row r="76132" spans="1:4" x14ac:dyDescent="0.25">
      <c r="A76132" s="5" t="s">
        <v>3</v>
      </c>
      <c r="B76132" s="6">
        <v>45693</v>
      </c>
      <c r="C76132" s="5">
        <v>2100</v>
      </c>
      <c r="D76132" s="5">
        <v>288539</v>
      </c>
    </row>
    <row r="76133" spans="1:4" x14ac:dyDescent="0.25">
      <c r="A76133" s="5" t="s">
        <v>3</v>
      </c>
      <c r="B76133" s="6">
        <v>45693</v>
      </c>
      <c r="C76133" s="5">
        <v>2200</v>
      </c>
      <c r="D76133" s="5">
        <v>281956</v>
      </c>
    </row>
    <row r="76134" spans="1:4" x14ac:dyDescent="0.25">
      <c r="A76134" s="5" t="s">
        <v>3</v>
      </c>
      <c r="B76134" s="6">
        <v>45693</v>
      </c>
      <c r="C76134" s="5">
        <v>2300</v>
      </c>
      <c r="D76134" s="5">
        <v>235538</v>
      </c>
    </row>
    <row r="76135" spans="1:4" x14ac:dyDescent="0.25">
      <c r="A76135" s="5" t="s">
        <v>3</v>
      </c>
      <c r="B76135" s="6">
        <v>45693</v>
      </c>
      <c r="C76135" s="5">
        <v>2400</v>
      </c>
      <c r="D76135" s="5">
        <v>223533</v>
      </c>
    </row>
    <row r="76136" spans="1:4" x14ac:dyDescent="0.25">
      <c r="A76136" s="5" t="s">
        <v>3</v>
      </c>
      <c r="B76136" s="6">
        <v>45694</v>
      </c>
      <c r="C76136" s="5">
        <v>100</v>
      </c>
      <c r="D76136" s="5">
        <v>218864</v>
      </c>
    </row>
    <row r="76137" spans="1:4" x14ac:dyDescent="0.25">
      <c r="A76137" s="5" t="s">
        <v>3</v>
      </c>
      <c r="B76137" s="6">
        <v>45694</v>
      </c>
      <c r="C76137" s="5">
        <v>200</v>
      </c>
      <c r="D76137" s="5">
        <v>206230</v>
      </c>
    </row>
    <row r="76138" spans="1:4" x14ac:dyDescent="0.25">
      <c r="A76138" s="5" t="s">
        <v>3</v>
      </c>
      <c r="B76138" s="6">
        <v>45694</v>
      </c>
      <c r="C76138" s="5">
        <v>300</v>
      </c>
      <c r="D76138" s="5">
        <v>204710</v>
      </c>
    </row>
    <row r="76139" spans="1:4" x14ac:dyDescent="0.25">
      <c r="A76139" s="5" t="s">
        <v>3</v>
      </c>
      <c r="B76139" s="6">
        <v>45694</v>
      </c>
      <c r="C76139" s="5">
        <v>400</v>
      </c>
      <c r="D76139" s="5">
        <v>198245</v>
      </c>
    </row>
    <row r="76140" spans="1:4" x14ac:dyDescent="0.25">
      <c r="A76140" s="5" t="s">
        <v>3</v>
      </c>
      <c r="B76140" s="6">
        <v>45694</v>
      </c>
      <c r="C76140" s="5">
        <v>500</v>
      </c>
      <c r="D76140" s="5">
        <v>207698</v>
      </c>
    </row>
    <row r="76141" spans="1:4" x14ac:dyDescent="0.25">
      <c r="A76141" s="5" t="s">
        <v>3</v>
      </c>
      <c r="B76141" s="6">
        <v>45694</v>
      </c>
      <c r="C76141" s="5">
        <v>600</v>
      </c>
      <c r="D76141" s="5">
        <v>217063</v>
      </c>
    </row>
    <row r="76142" spans="1:4" x14ac:dyDescent="0.25">
      <c r="A76142" s="5" t="s">
        <v>3</v>
      </c>
      <c r="B76142" s="6">
        <v>45694</v>
      </c>
      <c r="C76142" s="5">
        <v>700</v>
      </c>
      <c r="D76142" s="5">
        <v>228307</v>
      </c>
    </row>
    <row r="76143" spans="1:4" x14ac:dyDescent="0.25">
      <c r="A76143" s="5" t="s">
        <v>3</v>
      </c>
      <c r="B76143" s="6">
        <v>45694</v>
      </c>
      <c r="C76143" s="5">
        <v>800</v>
      </c>
      <c r="D76143" s="5">
        <v>235350</v>
      </c>
    </row>
    <row r="76144" spans="1:4" x14ac:dyDescent="0.25">
      <c r="A76144" s="5" t="s">
        <v>3</v>
      </c>
      <c r="B76144" s="6">
        <v>45694</v>
      </c>
      <c r="C76144" s="5">
        <v>900</v>
      </c>
      <c r="D76144" s="5">
        <v>233172</v>
      </c>
    </row>
    <row r="76145" spans="1:4" x14ac:dyDescent="0.25">
      <c r="A76145" s="5" t="s">
        <v>3</v>
      </c>
      <c r="B76145" s="6">
        <v>45694</v>
      </c>
      <c r="C76145" s="5">
        <v>1000</v>
      </c>
      <c r="D76145" s="5">
        <v>229151</v>
      </c>
    </row>
    <row r="76146" spans="1:4" x14ac:dyDescent="0.25">
      <c r="A76146" s="5" t="s">
        <v>3</v>
      </c>
      <c r="B76146" s="6">
        <v>45694</v>
      </c>
      <c r="C76146" s="5">
        <v>1100</v>
      </c>
      <c r="D76146" s="5">
        <v>231870</v>
      </c>
    </row>
    <row r="76147" spans="1:4" x14ac:dyDescent="0.25">
      <c r="A76147" s="5" t="s">
        <v>3</v>
      </c>
      <c r="B76147" s="6">
        <v>45694</v>
      </c>
      <c r="C76147" s="5">
        <v>1200</v>
      </c>
      <c r="D76147" s="5">
        <v>223744</v>
      </c>
    </row>
    <row r="76148" spans="1:4" x14ac:dyDescent="0.25">
      <c r="A76148" s="5" t="s">
        <v>3</v>
      </c>
      <c r="B76148" s="6">
        <v>45694</v>
      </c>
      <c r="C76148" s="5">
        <v>1300</v>
      </c>
      <c r="D76148" s="5">
        <v>219205</v>
      </c>
    </row>
    <row r="76149" spans="1:4" x14ac:dyDescent="0.25">
      <c r="A76149" s="5" t="s">
        <v>3</v>
      </c>
      <c r="B76149" s="6">
        <v>45694</v>
      </c>
      <c r="C76149" s="5">
        <v>1400</v>
      </c>
      <c r="D76149" s="5">
        <v>206683</v>
      </c>
    </row>
    <row r="76150" spans="1:4" x14ac:dyDescent="0.25">
      <c r="A76150" s="5" t="s">
        <v>3</v>
      </c>
      <c r="B76150" s="6">
        <v>45694</v>
      </c>
      <c r="C76150" s="5">
        <v>1500</v>
      </c>
      <c r="D76150" s="5">
        <v>206522</v>
      </c>
    </row>
    <row r="76151" spans="1:4" x14ac:dyDescent="0.25">
      <c r="A76151" s="5" t="s">
        <v>3</v>
      </c>
      <c r="B76151" s="6">
        <v>45694</v>
      </c>
      <c r="C76151" s="5">
        <v>1600</v>
      </c>
      <c r="D76151" s="5">
        <v>210684</v>
      </c>
    </row>
    <row r="76152" spans="1:4" x14ac:dyDescent="0.25">
      <c r="A76152" s="5" t="s">
        <v>3</v>
      </c>
      <c r="B76152" s="6">
        <v>45694</v>
      </c>
      <c r="C76152" s="5">
        <v>1700</v>
      </c>
      <c r="D76152" s="5">
        <v>225001</v>
      </c>
    </row>
    <row r="76153" spans="1:4" x14ac:dyDescent="0.25">
      <c r="A76153" s="5" t="s">
        <v>3</v>
      </c>
      <c r="B76153" s="6">
        <v>45694</v>
      </c>
      <c r="C76153" s="5">
        <v>1800</v>
      </c>
      <c r="D76153" s="5">
        <v>258769</v>
      </c>
    </row>
    <row r="76154" spans="1:4" x14ac:dyDescent="0.25">
      <c r="A76154" s="5" t="s">
        <v>3</v>
      </c>
      <c r="B76154" s="6">
        <v>45694</v>
      </c>
      <c r="C76154" s="5">
        <v>1900</v>
      </c>
      <c r="D76154" s="5">
        <v>253856</v>
      </c>
    </row>
    <row r="76155" spans="1:4" x14ac:dyDescent="0.25">
      <c r="A76155" s="5" t="s">
        <v>3</v>
      </c>
      <c r="B76155" s="6">
        <v>45694</v>
      </c>
      <c r="C76155" s="5">
        <v>2000</v>
      </c>
      <c r="D76155" s="5">
        <v>263926</v>
      </c>
    </row>
    <row r="76156" spans="1:4" x14ac:dyDescent="0.25">
      <c r="A76156" s="5" t="s">
        <v>3</v>
      </c>
      <c r="B76156" s="6">
        <v>45694</v>
      </c>
      <c r="C76156" s="5">
        <v>2100</v>
      </c>
      <c r="D76156" s="5">
        <v>262268</v>
      </c>
    </row>
    <row r="76157" spans="1:4" x14ac:dyDescent="0.25">
      <c r="A76157" s="5" t="s">
        <v>3</v>
      </c>
      <c r="B76157" s="6">
        <v>45694</v>
      </c>
      <c r="C76157" s="5">
        <v>2200</v>
      </c>
      <c r="D76157" s="5">
        <v>253740</v>
      </c>
    </row>
    <row r="76158" spans="1:4" x14ac:dyDescent="0.25">
      <c r="A76158" s="5" t="s">
        <v>3</v>
      </c>
      <c r="B76158" s="6">
        <v>45694</v>
      </c>
      <c r="C76158" s="5">
        <v>2300</v>
      </c>
      <c r="D76158" s="5">
        <v>224931</v>
      </c>
    </row>
    <row r="76159" spans="1:4" x14ac:dyDescent="0.25">
      <c r="A76159" s="5" t="s">
        <v>3</v>
      </c>
      <c r="B76159" s="6">
        <v>45694</v>
      </c>
      <c r="C76159" s="5">
        <v>2400</v>
      </c>
      <c r="D76159" s="5">
        <v>212169</v>
      </c>
    </row>
    <row r="76160" spans="1:4" x14ac:dyDescent="0.25">
      <c r="A76160" s="5" t="s">
        <v>3</v>
      </c>
      <c r="B76160" s="6">
        <v>45695</v>
      </c>
      <c r="C76160" s="5">
        <v>100</v>
      </c>
      <c r="D76160" s="5">
        <v>202552</v>
      </c>
    </row>
    <row r="76161" spans="1:4" x14ac:dyDescent="0.25">
      <c r="A76161" s="5" t="s">
        <v>3</v>
      </c>
      <c r="B76161" s="6">
        <v>45695</v>
      </c>
      <c r="C76161" s="5">
        <v>200</v>
      </c>
      <c r="D76161" s="5">
        <v>197008</v>
      </c>
    </row>
    <row r="76162" spans="1:4" x14ac:dyDescent="0.25">
      <c r="A76162" s="5" t="s">
        <v>3</v>
      </c>
      <c r="B76162" s="6">
        <v>45695</v>
      </c>
      <c r="C76162" s="5">
        <v>300</v>
      </c>
      <c r="D76162" s="5">
        <v>196960</v>
      </c>
    </row>
    <row r="76163" spans="1:4" x14ac:dyDescent="0.25">
      <c r="A76163" s="5" t="s">
        <v>3</v>
      </c>
      <c r="B76163" s="6">
        <v>45695</v>
      </c>
      <c r="C76163" s="5">
        <v>400</v>
      </c>
      <c r="D76163" s="5">
        <v>197211</v>
      </c>
    </row>
    <row r="76164" spans="1:4" x14ac:dyDescent="0.25">
      <c r="A76164" s="5" t="s">
        <v>3</v>
      </c>
      <c r="B76164" s="6">
        <v>45695</v>
      </c>
      <c r="C76164" s="5">
        <v>500</v>
      </c>
      <c r="D76164" s="5">
        <v>206347</v>
      </c>
    </row>
    <row r="76165" spans="1:4" x14ac:dyDescent="0.25">
      <c r="A76165" s="5" t="s">
        <v>3</v>
      </c>
      <c r="B76165" s="6">
        <v>45695</v>
      </c>
      <c r="C76165" s="5">
        <v>600</v>
      </c>
      <c r="D76165" s="5">
        <v>218491</v>
      </c>
    </row>
    <row r="76166" spans="1:4" x14ac:dyDescent="0.25">
      <c r="A76166" s="5" t="s">
        <v>3</v>
      </c>
      <c r="B76166" s="6">
        <v>45695</v>
      </c>
      <c r="C76166" s="5">
        <v>700</v>
      </c>
      <c r="D76166" s="5">
        <v>231536</v>
      </c>
    </row>
    <row r="76167" spans="1:4" x14ac:dyDescent="0.25">
      <c r="A76167" s="5" t="s">
        <v>3</v>
      </c>
      <c r="B76167" s="6">
        <v>45695</v>
      </c>
      <c r="C76167" s="5">
        <v>800</v>
      </c>
      <c r="D76167" s="5">
        <v>254591</v>
      </c>
    </row>
    <row r="76168" spans="1:4" x14ac:dyDescent="0.25">
      <c r="A76168" s="5" t="s">
        <v>3</v>
      </c>
      <c r="B76168" s="6">
        <v>45695</v>
      </c>
      <c r="C76168" s="5">
        <v>900</v>
      </c>
      <c r="D76168" s="5">
        <v>252175</v>
      </c>
    </row>
    <row r="76169" spans="1:4" x14ac:dyDescent="0.25">
      <c r="A76169" s="5" t="s">
        <v>3</v>
      </c>
      <c r="B76169" s="6">
        <v>45695</v>
      </c>
      <c r="C76169" s="5">
        <v>1000</v>
      </c>
      <c r="D76169" s="5">
        <v>245423</v>
      </c>
    </row>
    <row r="76170" spans="1:4" x14ac:dyDescent="0.25">
      <c r="A76170" s="5" t="s">
        <v>3</v>
      </c>
      <c r="B76170" s="6">
        <v>45695</v>
      </c>
      <c r="C76170" s="5">
        <v>1100</v>
      </c>
      <c r="D76170" s="5">
        <v>239210</v>
      </c>
    </row>
    <row r="76171" spans="1:4" x14ac:dyDescent="0.25">
      <c r="A76171" s="5" t="s">
        <v>3</v>
      </c>
      <c r="B76171" s="6">
        <v>45695</v>
      </c>
      <c r="C76171" s="5">
        <v>1200</v>
      </c>
      <c r="D76171" s="5">
        <v>218879</v>
      </c>
    </row>
    <row r="76172" spans="1:4" x14ac:dyDescent="0.25">
      <c r="A76172" s="5" t="s">
        <v>3</v>
      </c>
      <c r="B76172" s="6">
        <v>45695</v>
      </c>
      <c r="C76172" s="5">
        <v>1300</v>
      </c>
      <c r="D76172" s="5">
        <v>235468</v>
      </c>
    </row>
    <row r="76173" spans="1:4" x14ac:dyDescent="0.25">
      <c r="A76173" s="5" t="s">
        <v>3</v>
      </c>
      <c r="B76173" s="6">
        <v>45695</v>
      </c>
      <c r="C76173" s="5">
        <v>1400</v>
      </c>
      <c r="D76173" s="5">
        <v>211558</v>
      </c>
    </row>
    <row r="76174" spans="1:4" x14ac:dyDescent="0.25">
      <c r="A76174" s="5" t="s">
        <v>3</v>
      </c>
      <c r="B76174" s="6">
        <v>45695</v>
      </c>
      <c r="C76174" s="5">
        <v>1500</v>
      </c>
      <c r="D76174" s="5">
        <v>202398</v>
      </c>
    </row>
    <row r="76175" spans="1:4" x14ac:dyDescent="0.25">
      <c r="A76175" s="5" t="s">
        <v>3</v>
      </c>
      <c r="B76175" s="6">
        <v>45695</v>
      </c>
      <c r="C76175" s="5">
        <v>1600</v>
      </c>
      <c r="D76175" s="5">
        <v>205009</v>
      </c>
    </row>
    <row r="76176" spans="1:4" x14ac:dyDescent="0.25">
      <c r="A76176" s="5" t="s">
        <v>3</v>
      </c>
      <c r="B76176" s="6">
        <v>45695</v>
      </c>
      <c r="C76176" s="5">
        <v>1700</v>
      </c>
      <c r="D76176" s="5">
        <v>221023</v>
      </c>
    </row>
    <row r="76177" spans="1:4" x14ac:dyDescent="0.25">
      <c r="A76177" s="5" t="s">
        <v>3</v>
      </c>
      <c r="B76177" s="6">
        <v>45695</v>
      </c>
      <c r="C76177" s="5">
        <v>1800</v>
      </c>
      <c r="D76177" s="5">
        <v>254047</v>
      </c>
    </row>
    <row r="76178" spans="1:4" x14ac:dyDescent="0.25">
      <c r="A76178" s="5" t="s">
        <v>3</v>
      </c>
      <c r="B76178" s="6">
        <v>45695</v>
      </c>
      <c r="C76178" s="5">
        <v>1900</v>
      </c>
      <c r="D76178" s="5">
        <v>263114</v>
      </c>
    </row>
    <row r="76179" spans="1:4" x14ac:dyDescent="0.25">
      <c r="A76179" s="5" t="s">
        <v>3</v>
      </c>
      <c r="B76179" s="6">
        <v>45695</v>
      </c>
      <c r="C76179" s="5">
        <v>2000</v>
      </c>
      <c r="D76179" s="5">
        <v>272661</v>
      </c>
    </row>
    <row r="76180" spans="1:4" x14ac:dyDescent="0.25">
      <c r="A76180" s="5" t="s">
        <v>3</v>
      </c>
      <c r="B76180" s="6">
        <v>45695</v>
      </c>
      <c r="C76180" s="5">
        <v>2100</v>
      </c>
      <c r="D76180" s="5">
        <v>262366</v>
      </c>
    </row>
    <row r="76181" spans="1:4" x14ac:dyDescent="0.25">
      <c r="A76181" s="5" t="s">
        <v>3</v>
      </c>
      <c r="B76181" s="6">
        <v>45695</v>
      </c>
      <c r="C76181" s="5">
        <v>2200</v>
      </c>
      <c r="D76181" s="5">
        <v>258182</v>
      </c>
    </row>
    <row r="76182" spans="1:4" x14ac:dyDescent="0.25">
      <c r="A76182" s="5" t="s">
        <v>3</v>
      </c>
      <c r="B76182" s="6">
        <v>45695</v>
      </c>
      <c r="C76182" s="5">
        <v>2300</v>
      </c>
      <c r="D76182" s="5">
        <v>247921</v>
      </c>
    </row>
    <row r="76183" spans="1:4" x14ac:dyDescent="0.25">
      <c r="A76183" s="5" t="s">
        <v>3</v>
      </c>
      <c r="B76183" s="6">
        <v>45695</v>
      </c>
      <c r="C76183" s="5">
        <v>2400</v>
      </c>
      <c r="D76183" s="5">
        <v>228696</v>
      </c>
    </row>
    <row r="76184" spans="1:4" x14ac:dyDescent="0.25">
      <c r="A76184" s="5" t="s">
        <v>3</v>
      </c>
      <c r="B76184" s="6">
        <v>45696</v>
      </c>
      <c r="C76184" s="5">
        <v>100</v>
      </c>
      <c r="D76184" s="5">
        <v>216275</v>
      </c>
    </row>
    <row r="76185" spans="1:4" x14ac:dyDescent="0.25">
      <c r="A76185" s="5" t="s">
        <v>3</v>
      </c>
      <c r="B76185" s="6">
        <v>45696</v>
      </c>
      <c r="C76185" s="5">
        <v>200</v>
      </c>
      <c r="D76185" s="5">
        <v>212914</v>
      </c>
    </row>
    <row r="76186" spans="1:4" x14ac:dyDescent="0.25">
      <c r="A76186" s="5" t="s">
        <v>3</v>
      </c>
      <c r="B76186" s="6">
        <v>45696</v>
      </c>
      <c r="C76186" s="5">
        <v>300</v>
      </c>
      <c r="D76186" s="5">
        <v>208294</v>
      </c>
    </row>
    <row r="76187" spans="1:4" x14ac:dyDescent="0.25">
      <c r="A76187" s="5" t="s">
        <v>3</v>
      </c>
      <c r="B76187" s="6">
        <v>45696</v>
      </c>
      <c r="C76187" s="5">
        <v>400</v>
      </c>
      <c r="D76187" s="5">
        <v>219534</v>
      </c>
    </row>
    <row r="76188" spans="1:4" x14ac:dyDescent="0.25">
      <c r="A76188" s="5" t="s">
        <v>3</v>
      </c>
      <c r="B76188" s="6">
        <v>45696</v>
      </c>
      <c r="C76188" s="5">
        <v>500</v>
      </c>
      <c r="D76188" s="5">
        <v>223188</v>
      </c>
    </row>
    <row r="76189" spans="1:4" x14ac:dyDescent="0.25">
      <c r="A76189" s="5" t="s">
        <v>3</v>
      </c>
      <c r="B76189" s="6">
        <v>45696</v>
      </c>
      <c r="C76189" s="5">
        <v>600</v>
      </c>
      <c r="D76189" s="5">
        <v>228056</v>
      </c>
    </row>
    <row r="76190" spans="1:4" x14ac:dyDescent="0.25">
      <c r="A76190" s="5" t="s">
        <v>3</v>
      </c>
      <c r="B76190" s="6">
        <v>45696</v>
      </c>
      <c r="C76190" s="5">
        <v>700</v>
      </c>
      <c r="D76190" s="5">
        <v>225483</v>
      </c>
    </row>
    <row r="76191" spans="1:4" x14ac:dyDescent="0.25">
      <c r="A76191" s="5" t="s">
        <v>3</v>
      </c>
      <c r="B76191" s="6">
        <v>45696</v>
      </c>
      <c r="C76191" s="5">
        <v>800</v>
      </c>
      <c r="D76191" s="5">
        <v>235933</v>
      </c>
    </row>
    <row r="76192" spans="1:4" x14ac:dyDescent="0.25">
      <c r="A76192" s="5" t="s">
        <v>3</v>
      </c>
      <c r="B76192" s="6">
        <v>45696</v>
      </c>
      <c r="C76192" s="5">
        <v>900</v>
      </c>
      <c r="D76192" s="5">
        <v>258655</v>
      </c>
    </row>
    <row r="76193" spans="1:4" x14ac:dyDescent="0.25">
      <c r="A76193" s="5" t="s">
        <v>3</v>
      </c>
      <c r="B76193" s="6">
        <v>45696</v>
      </c>
      <c r="C76193" s="5">
        <v>1000</v>
      </c>
      <c r="D76193" s="5">
        <v>267720</v>
      </c>
    </row>
    <row r="76194" spans="1:4" x14ac:dyDescent="0.25">
      <c r="A76194" s="5" t="s">
        <v>3</v>
      </c>
      <c r="B76194" s="6">
        <v>45696</v>
      </c>
      <c r="C76194" s="5">
        <v>1100</v>
      </c>
      <c r="D76194" s="5">
        <v>269785</v>
      </c>
    </row>
    <row r="76195" spans="1:4" x14ac:dyDescent="0.25">
      <c r="A76195" s="5" t="s">
        <v>3</v>
      </c>
      <c r="B76195" s="6">
        <v>45696</v>
      </c>
      <c r="C76195" s="5">
        <v>1200</v>
      </c>
      <c r="D76195" s="5">
        <v>271744</v>
      </c>
    </row>
    <row r="76196" spans="1:4" x14ac:dyDescent="0.25">
      <c r="A76196" s="5" t="s">
        <v>3</v>
      </c>
      <c r="B76196" s="6">
        <v>45696</v>
      </c>
      <c r="C76196" s="5">
        <v>1300</v>
      </c>
      <c r="D76196" s="5">
        <v>269160</v>
      </c>
    </row>
    <row r="76197" spans="1:4" x14ac:dyDescent="0.25">
      <c r="A76197" s="5" t="s">
        <v>3</v>
      </c>
      <c r="B76197" s="6">
        <v>45696</v>
      </c>
      <c r="C76197" s="5">
        <v>1400</v>
      </c>
      <c r="D76197" s="5">
        <v>262235</v>
      </c>
    </row>
    <row r="76198" spans="1:4" x14ac:dyDescent="0.25">
      <c r="A76198" s="5" t="s">
        <v>3</v>
      </c>
      <c r="B76198" s="6">
        <v>45696</v>
      </c>
      <c r="C76198" s="5">
        <v>1500</v>
      </c>
      <c r="D76198" s="5">
        <v>260117</v>
      </c>
    </row>
    <row r="76199" spans="1:4" x14ac:dyDescent="0.25">
      <c r="A76199" s="5" t="s">
        <v>3</v>
      </c>
      <c r="B76199" s="6">
        <v>45696</v>
      </c>
      <c r="C76199" s="5">
        <v>1600</v>
      </c>
      <c r="D76199" s="5">
        <v>282047</v>
      </c>
    </row>
    <row r="76200" spans="1:4" x14ac:dyDescent="0.25">
      <c r="A76200" s="5" t="s">
        <v>3</v>
      </c>
      <c r="B76200" s="6">
        <v>45696</v>
      </c>
      <c r="C76200" s="5">
        <v>1700</v>
      </c>
      <c r="D76200" s="5">
        <v>284097</v>
      </c>
    </row>
    <row r="76201" spans="1:4" x14ac:dyDescent="0.25">
      <c r="A76201" s="5" t="s">
        <v>3</v>
      </c>
      <c r="B76201" s="6">
        <v>45696</v>
      </c>
      <c r="C76201" s="5">
        <v>1800</v>
      </c>
      <c r="D76201" s="5">
        <v>298812</v>
      </c>
    </row>
    <row r="76202" spans="1:4" x14ac:dyDescent="0.25">
      <c r="A76202" s="5" t="s">
        <v>3</v>
      </c>
      <c r="B76202" s="6">
        <v>45696</v>
      </c>
      <c r="C76202" s="5">
        <v>1900</v>
      </c>
      <c r="D76202" s="5">
        <v>289873</v>
      </c>
    </row>
    <row r="76203" spans="1:4" x14ac:dyDescent="0.25">
      <c r="A76203" s="5" t="s">
        <v>3</v>
      </c>
      <c r="B76203" s="6">
        <v>45696</v>
      </c>
      <c r="C76203" s="5">
        <v>2000</v>
      </c>
      <c r="D76203" s="5">
        <v>268197</v>
      </c>
    </row>
    <row r="76204" spans="1:4" x14ac:dyDescent="0.25">
      <c r="A76204" s="5" t="s">
        <v>3</v>
      </c>
      <c r="B76204" s="6">
        <v>45696</v>
      </c>
      <c r="C76204" s="5">
        <v>2100</v>
      </c>
      <c r="D76204" s="5">
        <v>261257</v>
      </c>
    </row>
    <row r="76205" spans="1:4" x14ac:dyDescent="0.25">
      <c r="A76205" s="5" t="s">
        <v>3</v>
      </c>
      <c r="B76205" s="6">
        <v>45696</v>
      </c>
      <c r="C76205" s="5">
        <v>2200</v>
      </c>
      <c r="D76205" s="5">
        <v>257300</v>
      </c>
    </row>
    <row r="76206" spans="1:4" x14ac:dyDescent="0.25">
      <c r="A76206" s="5" t="s">
        <v>3</v>
      </c>
      <c r="B76206" s="6">
        <v>45696</v>
      </c>
      <c r="C76206" s="5">
        <v>2300</v>
      </c>
      <c r="D76206" s="5">
        <v>248171</v>
      </c>
    </row>
    <row r="76207" spans="1:4" x14ac:dyDescent="0.25">
      <c r="A76207" s="5" t="s">
        <v>3</v>
      </c>
      <c r="B76207" s="6">
        <v>45696</v>
      </c>
      <c r="C76207" s="5">
        <v>2400</v>
      </c>
      <c r="D76207" s="5">
        <v>225769</v>
      </c>
    </row>
    <row r="76208" spans="1:4" x14ac:dyDescent="0.25">
      <c r="A76208" s="5" t="s">
        <v>3</v>
      </c>
      <c r="B76208" s="6">
        <v>45697</v>
      </c>
      <c r="C76208" s="5">
        <v>100</v>
      </c>
      <c r="D76208" s="5">
        <v>213066</v>
      </c>
    </row>
    <row r="76209" spans="1:4" x14ac:dyDescent="0.25">
      <c r="A76209" s="5" t="s">
        <v>3</v>
      </c>
      <c r="B76209" s="6">
        <v>45697</v>
      </c>
      <c r="C76209" s="5">
        <v>200</v>
      </c>
      <c r="D76209" s="5">
        <v>204842</v>
      </c>
    </row>
    <row r="76210" spans="1:4" x14ac:dyDescent="0.25">
      <c r="A76210" s="5" t="s">
        <v>3</v>
      </c>
      <c r="B76210" s="6">
        <v>45697</v>
      </c>
      <c r="C76210" s="5">
        <v>300</v>
      </c>
      <c r="D76210" s="5">
        <v>200871</v>
      </c>
    </row>
    <row r="76211" spans="1:4" x14ac:dyDescent="0.25">
      <c r="A76211" s="5" t="s">
        <v>3</v>
      </c>
      <c r="B76211" s="6">
        <v>45697</v>
      </c>
      <c r="C76211" s="5">
        <v>400</v>
      </c>
      <c r="D76211" s="5">
        <v>200199</v>
      </c>
    </row>
    <row r="76212" spans="1:4" x14ac:dyDescent="0.25">
      <c r="A76212" s="5" t="s">
        <v>3</v>
      </c>
      <c r="B76212" s="6">
        <v>45697</v>
      </c>
      <c r="C76212" s="5">
        <v>500</v>
      </c>
      <c r="D76212" s="5">
        <v>209850</v>
      </c>
    </row>
    <row r="76213" spans="1:4" x14ac:dyDescent="0.25">
      <c r="A76213" s="5" t="s">
        <v>3</v>
      </c>
      <c r="B76213" s="6">
        <v>45697</v>
      </c>
      <c r="C76213" s="5">
        <v>600</v>
      </c>
      <c r="D76213" s="5">
        <v>211229</v>
      </c>
    </row>
    <row r="76214" spans="1:4" x14ac:dyDescent="0.25">
      <c r="A76214" s="5" t="s">
        <v>3</v>
      </c>
      <c r="B76214" s="6">
        <v>45697</v>
      </c>
      <c r="C76214" s="5">
        <v>700</v>
      </c>
      <c r="D76214" s="5">
        <v>219470</v>
      </c>
    </row>
    <row r="76215" spans="1:4" x14ac:dyDescent="0.25">
      <c r="A76215" s="5" t="s">
        <v>3</v>
      </c>
      <c r="B76215" s="6">
        <v>45697</v>
      </c>
      <c r="C76215" s="5">
        <v>800</v>
      </c>
      <c r="D76215" s="5">
        <v>231864</v>
      </c>
    </row>
    <row r="76216" spans="1:4" x14ac:dyDescent="0.25">
      <c r="A76216" s="5" t="s">
        <v>3</v>
      </c>
      <c r="B76216" s="6">
        <v>45697</v>
      </c>
      <c r="C76216" s="5">
        <v>900</v>
      </c>
      <c r="D76216" s="5">
        <v>250305</v>
      </c>
    </row>
    <row r="76217" spans="1:4" x14ac:dyDescent="0.25">
      <c r="A76217" s="5" t="s">
        <v>3</v>
      </c>
      <c r="B76217" s="6">
        <v>45697</v>
      </c>
      <c r="C76217" s="5">
        <v>1000</v>
      </c>
      <c r="D76217" s="5">
        <v>255542</v>
      </c>
    </row>
    <row r="76218" spans="1:4" x14ac:dyDescent="0.25">
      <c r="A76218" s="5" t="s">
        <v>3</v>
      </c>
      <c r="B76218" s="6">
        <v>45697</v>
      </c>
      <c r="C76218" s="5">
        <v>1100</v>
      </c>
      <c r="D76218" s="5">
        <v>262127</v>
      </c>
    </row>
    <row r="76219" spans="1:4" x14ac:dyDescent="0.25">
      <c r="A76219" s="5" t="s">
        <v>3</v>
      </c>
      <c r="B76219" s="6">
        <v>45697</v>
      </c>
      <c r="C76219" s="5">
        <v>1200</v>
      </c>
      <c r="D76219" s="5">
        <v>264936</v>
      </c>
    </row>
    <row r="76220" spans="1:4" x14ac:dyDescent="0.25">
      <c r="A76220" s="5" t="s">
        <v>3</v>
      </c>
      <c r="B76220" s="6">
        <v>45697</v>
      </c>
      <c r="C76220" s="5">
        <v>1300</v>
      </c>
      <c r="D76220" s="5">
        <v>284071</v>
      </c>
    </row>
    <row r="76221" spans="1:4" x14ac:dyDescent="0.25">
      <c r="A76221" s="5" t="s">
        <v>3</v>
      </c>
      <c r="B76221" s="6">
        <v>45697</v>
      </c>
      <c r="C76221" s="5">
        <v>1400</v>
      </c>
      <c r="D76221" s="5">
        <v>279408</v>
      </c>
    </row>
    <row r="76222" spans="1:4" x14ac:dyDescent="0.25">
      <c r="A76222" s="5" t="s">
        <v>3</v>
      </c>
      <c r="B76222" s="6">
        <v>45697</v>
      </c>
      <c r="C76222" s="5">
        <v>1500</v>
      </c>
      <c r="D76222" s="5">
        <v>266934</v>
      </c>
    </row>
    <row r="76223" spans="1:4" x14ac:dyDescent="0.25">
      <c r="A76223" s="5" t="s">
        <v>3</v>
      </c>
      <c r="B76223" s="6">
        <v>45697</v>
      </c>
      <c r="C76223" s="5">
        <v>1600</v>
      </c>
      <c r="D76223" s="5">
        <v>274510</v>
      </c>
    </row>
    <row r="76224" spans="1:4" x14ac:dyDescent="0.25">
      <c r="A76224" s="5" t="s">
        <v>3</v>
      </c>
      <c r="B76224" s="6">
        <v>45697</v>
      </c>
      <c r="C76224" s="5">
        <v>1700</v>
      </c>
      <c r="D76224" s="5">
        <v>289239</v>
      </c>
    </row>
    <row r="76225" spans="1:4" x14ac:dyDescent="0.25">
      <c r="A76225" s="5" t="s">
        <v>3</v>
      </c>
      <c r="B76225" s="6">
        <v>45697</v>
      </c>
      <c r="C76225" s="5">
        <v>1800</v>
      </c>
      <c r="D76225" s="5">
        <v>307304</v>
      </c>
    </row>
    <row r="76226" spans="1:4" x14ac:dyDescent="0.25">
      <c r="A76226" s="5" t="s">
        <v>3</v>
      </c>
      <c r="B76226" s="6">
        <v>45697</v>
      </c>
      <c r="C76226" s="5">
        <v>1900</v>
      </c>
      <c r="D76226" s="5">
        <v>310921</v>
      </c>
    </row>
    <row r="76227" spans="1:4" x14ac:dyDescent="0.25">
      <c r="A76227" s="5" t="s">
        <v>3</v>
      </c>
      <c r="B76227" s="6">
        <v>45697</v>
      </c>
      <c r="C76227" s="5">
        <v>2000</v>
      </c>
      <c r="D76227" s="5">
        <v>290327</v>
      </c>
    </row>
    <row r="76228" spans="1:4" x14ac:dyDescent="0.25">
      <c r="A76228" s="5" t="s">
        <v>3</v>
      </c>
      <c r="B76228" s="6">
        <v>45697</v>
      </c>
      <c r="C76228" s="5">
        <v>2100</v>
      </c>
      <c r="D76228" s="5">
        <v>279556</v>
      </c>
    </row>
    <row r="76229" spans="1:4" x14ac:dyDescent="0.25">
      <c r="A76229" s="5" t="s">
        <v>3</v>
      </c>
      <c r="B76229" s="6">
        <v>45697</v>
      </c>
      <c r="C76229" s="5">
        <v>2200</v>
      </c>
      <c r="D76229" s="5">
        <v>274769</v>
      </c>
    </row>
    <row r="76230" spans="1:4" x14ac:dyDescent="0.25">
      <c r="A76230" s="5" t="s">
        <v>3</v>
      </c>
      <c r="B76230" s="6">
        <v>45697</v>
      </c>
      <c r="C76230" s="5">
        <v>2300</v>
      </c>
      <c r="D76230" s="5">
        <v>246290</v>
      </c>
    </row>
    <row r="76231" spans="1:4" x14ac:dyDescent="0.25">
      <c r="A76231" s="5" t="s">
        <v>3</v>
      </c>
      <c r="B76231" s="6">
        <v>45697</v>
      </c>
      <c r="C76231" s="5">
        <v>2400</v>
      </c>
      <c r="D76231" s="5">
        <v>236140</v>
      </c>
    </row>
    <row r="76232" spans="1:4" x14ac:dyDescent="0.25">
      <c r="A76232" s="5" t="s">
        <v>3</v>
      </c>
      <c r="B76232" s="6">
        <v>45698</v>
      </c>
      <c r="C76232" s="5">
        <v>100</v>
      </c>
      <c r="D76232" s="5">
        <v>216824</v>
      </c>
    </row>
    <row r="76233" spans="1:4" x14ac:dyDescent="0.25">
      <c r="A76233" s="5" t="s">
        <v>3</v>
      </c>
      <c r="B76233" s="6">
        <v>45698</v>
      </c>
      <c r="C76233" s="5">
        <v>200</v>
      </c>
      <c r="D76233" s="5">
        <v>214953</v>
      </c>
    </row>
    <row r="76234" spans="1:4" x14ac:dyDescent="0.25">
      <c r="A76234" s="5" t="s">
        <v>3</v>
      </c>
      <c r="B76234" s="6">
        <v>45698</v>
      </c>
      <c r="C76234" s="5">
        <v>300</v>
      </c>
      <c r="D76234" s="5">
        <v>216735</v>
      </c>
    </row>
    <row r="76235" spans="1:4" x14ac:dyDescent="0.25">
      <c r="A76235" s="5" t="s">
        <v>3</v>
      </c>
      <c r="B76235" s="6">
        <v>45698</v>
      </c>
      <c r="C76235" s="5">
        <v>400</v>
      </c>
      <c r="D76235" s="5">
        <v>210672</v>
      </c>
    </row>
    <row r="76236" spans="1:4" x14ac:dyDescent="0.25">
      <c r="A76236" s="5" t="s">
        <v>3</v>
      </c>
      <c r="B76236" s="6">
        <v>45698</v>
      </c>
      <c r="C76236" s="5">
        <v>500</v>
      </c>
      <c r="D76236" s="5">
        <v>223629</v>
      </c>
    </row>
    <row r="76237" spans="1:4" x14ac:dyDescent="0.25">
      <c r="A76237" s="5" t="s">
        <v>3</v>
      </c>
      <c r="B76237" s="6">
        <v>45698</v>
      </c>
      <c r="C76237" s="5">
        <v>600</v>
      </c>
      <c r="D76237" s="5">
        <v>238523</v>
      </c>
    </row>
    <row r="76238" spans="1:4" x14ac:dyDescent="0.25">
      <c r="A76238" s="5" t="s">
        <v>3</v>
      </c>
      <c r="B76238" s="6">
        <v>45698</v>
      </c>
      <c r="C76238" s="5">
        <v>700</v>
      </c>
      <c r="D76238" s="5">
        <v>254123</v>
      </c>
    </row>
    <row r="76239" spans="1:4" x14ac:dyDescent="0.25">
      <c r="A76239" s="5" t="s">
        <v>3</v>
      </c>
      <c r="B76239" s="6">
        <v>45698</v>
      </c>
      <c r="C76239" s="5">
        <v>800</v>
      </c>
      <c r="D76239" s="5">
        <v>274183</v>
      </c>
    </row>
    <row r="76240" spans="1:4" x14ac:dyDescent="0.25">
      <c r="A76240" s="5" t="s">
        <v>3</v>
      </c>
      <c r="B76240" s="6">
        <v>45698</v>
      </c>
      <c r="C76240" s="5">
        <v>900</v>
      </c>
      <c r="D76240" s="5">
        <v>272607</v>
      </c>
    </row>
    <row r="76241" spans="1:4" x14ac:dyDescent="0.25">
      <c r="A76241" s="5" t="s">
        <v>3</v>
      </c>
      <c r="B76241" s="6">
        <v>45698</v>
      </c>
      <c r="C76241" s="5">
        <v>1000</v>
      </c>
      <c r="D76241" s="5">
        <v>251197</v>
      </c>
    </row>
    <row r="76242" spans="1:4" x14ac:dyDescent="0.25">
      <c r="A76242" s="5" t="s">
        <v>3</v>
      </c>
      <c r="B76242" s="6">
        <v>45698</v>
      </c>
      <c r="C76242" s="5">
        <v>1100</v>
      </c>
      <c r="D76242" s="5">
        <v>242437</v>
      </c>
    </row>
    <row r="76243" spans="1:4" x14ac:dyDescent="0.25">
      <c r="A76243" s="5" t="s">
        <v>3</v>
      </c>
      <c r="B76243" s="6">
        <v>45698</v>
      </c>
      <c r="C76243" s="5">
        <v>1200</v>
      </c>
      <c r="D76243" s="5">
        <v>227957</v>
      </c>
    </row>
    <row r="76244" spans="1:4" x14ac:dyDescent="0.25">
      <c r="A76244" s="5" t="s">
        <v>3</v>
      </c>
      <c r="B76244" s="6">
        <v>45698</v>
      </c>
      <c r="C76244" s="5">
        <v>1300</v>
      </c>
      <c r="D76244" s="5">
        <v>217792</v>
      </c>
    </row>
    <row r="76245" spans="1:4" x14ac:dyDescent="0.25">
      <c r="A76245" s="5" t="s">
        <v>3</v>
      </c>
      <c r="B76245" s="6">
        <v>45698</v>
      </c>
      <c r="C76245" s="5">
        <v>1400</v>
      </c>
      <c r="D76245" s="5">
        <v>212942</v>
      </c>
    </row>
    <row r="76246" spans="1:4" x14ac:dyDescent="0.25">
      <c r="A76246" s="5" t="s">
        <v>3</v>
      </c>
      <c r="B76246" s="6">
        <v>45698</v>
      </c>
      <c r="C76246" s="5">
        <v>1500</v>
      </c>
      <c r="D76246" s="5">
        <v>209762</v>
      </c>
    </row>
    <row r="76247" spans="1:4" x14ac:dyDescent="0.25">
      <c r="A76247" s="5" t="s">
        <v>3</v>
      </c>
      <c r="B76247" s="6">
        <v>45698</v>
      </c>
      <c r="C76247" s="5">
        <v>1600</v>
      </c>
      <c r="D76247" s="5">
        <v>219168</v>
      </c>
    </row>
    <row r="76248" spans="1:4" x14ac:dyDescent="0.25">
      <c r="A76248" s="5" t="s">
        <v>3</v>
      </c>
      <c r="B76248" s="6">
        <v>45698</v>
      </c>
      <c r="C76248" s="5">
        <v>1700</v>
      </c>
      <c r="D76248" s="5">
        <v>242033</v>
      </c>
    </row>
    <row r="76249" spans="1:4" x14ac:dyDescent="0.25">
      <c r="A76249" s="5" t="s">
        <v>3</v>
      </c>
      <c r="B76249" s="6">
        <v>45698</v>
      </c>
      <c r="C76249" s="5">
        <v>1800</v>
      </c>
      <c r="D76249" s="5">
        <v>268358</v>
      </c>
    </row>
    <row r="76250" spans="1:4" x14ac:dyDescent="0.25">
      <c r="A76250" s="5" t="s">
        <v>3</v>
      </c>
      <c r="B76250" s="6">
        <v>45698</v>
      </c>
      <c r="C76250" s="5">
        <v>1900</v>
      </c>
      <c r="D76250" s="5">
        <v>282104</v>
      </c>
    </row>
    <row r="76251" spans="1:4" x14ac:dyDescent="0.25">
      <c r="A76251" s="5" t="s">
        <v>3</v>
      </c>
      <c r="B76251" s="6">
        <v>45698</v>
      </c>
      <c r="C76251" s="5">
        <v>2000</v>
      </c>
      <c r="D76251" s="5">
        <v>285741</v>
      </c>
    </row>
    <row r="76252" spans="1:4" x14ac:dyDescent="0.25">
      <c r="A76252" s="5" t="s">
        <v>3</v>
      </c>
      <c r="B76252" s="6">
        <v>45698</v>
      </c>
      <c r="C76252" s="5">
        <v>2100</v>
      </c>
      <c r="D76252" s="5">
        <v>278496</v>
      </c>
    </row>
    <row r="76253" spans="1:4" x14ac:dyDescent="0.25">
      <c r="A76253" s="5" t="s">
        <v>3</v>
      </c>
      <c r="B76253" s="6">
        <v>45698</v>
      </c>
      <c r="C76253" s="5">
        <v>2200</v>
      </c>
      <c r="D76253" s="5">
        <v>272386</v>
      </c>
    </row>
    <row r="76254" spans="1:4" x14ac:dyDescent="0.25">
      <c r="A76254" s="5" t="s">
        <v>3</v>
      </c>
      <c r="B76254" s="6">
        <v>45698</v>
      </c>
      <c r="C76254" s="5">
        <v>2300</v>
      </c>
      <c r="D76254" s="5">
        <v>255485</v>
      </c>
    </row>
    <row r="76255" spans="1:4" x14ac:dyDescent="0.25">
      <c r="A76255" s="5" t="s">
        <v>3</v>
      </c>
      <c r="B76255" s="6">
        <v>45698</v>
      </c>
      <c r="C76255" s="5">
        <v>2400</v>
      </c>
      <c r="D76255" s="5">
        <v>229493</v>
      </c>
    </row>
    <row r="76256" spans="1:4" x14ac:dyDescent="0.25">
      <c r="A76256" s="5" t="s">
        <v>3</v>
      </c>
      <c r="B76256" s="6">
        <v>45699</v>
      </c>
      <c r="C76256" s="5">
        <v>100</v>
      </c>
      <c r="D76256" s="5">
        <v>216062</v>
      </c>
    </row>
    <row r="76257" spans="1:4" x14ac:dyDescent="0.25">
      <c r="A76257" s="5" t="s">
        <v>3</v>
      </c>
      <c r="B76257" s="6">
        <v>45699</v>
      </c>
      <c r="C76257" s="5">
        <v>200</v>
      </c>
      <c r="D76257" s="5">
        <v>205935</v>
      </c>
    </row>
    <row r="76258" spans="1:4" x14ac:dyDescent="0.25">
      <c r="A76258" s="5" t="s">
        <v>3</v>
      </c>
      <c r="B76258" s="6">
        <v>45699</v>
      </c>
      <c r="C76258" s="5">
        <v>300</v>
      </c>
      <c r="D76258" s="5">
        <v>207828</v>
      </c>
    </row>
    <row r="76259" spans="1:4" x14ac:dyDescent="0.25">
      <c r="A76259" s="5" t="s">
        <v>3</v>
      </c>
      <c r="B76259" s="6">
        <v>45699</v>
      </c>
      <c r="C76259" s="5">
        <v>400</v>
      </c>
      <c r="D76259" s="5">
        <v>209532</v>
      </c>
    </row>
    <row r="76260" spans="1:4" x14ac:dyDescent="0.25">
      <c r="A76260" s="5" t="s">
        <v>3</v>
      </c>
      <c r="B76260" s="6">
        <v>45699</v>
      </c>
      <c r="C76260" s="5">
        <v>500</v>
      </c>
      <c r="D76260" s="5">
        <v>212527</v>
      </c>
    </row>
    <row r="76261" spans="1:4" x14ac:dyDescent="0.25">
      <c r="A76261" s="5" t="s">
        <v>3</v>
      </c>
      <c r="B76261" s="6">
        <v>45699</v>
      </c>
      <c r="C76261" s="5">
        <v>600</v>
      </c>
      <c r="D76261" s="5">
        <v>215966</v>
      </c>
    </row>
    <row r="76262" spans="1:4" x14ac:dyDescent="0.25">
      <c r="A76262" s="5" t="s">
        <v>3</v>
      </c>
      <c r="B76262" s="6">
        <v>45699</v>
      </c>
      <c r="C76262" s="5">
        <v>700</v>
      </c>
      <c r="D76262" s="5">
        <v>234738</v>
      </c>
    </row>
    <row r="76263" spans="1:4" x14ac:dyDescent="0.25">
      <c r="A76263" s="5" t="s">
        <v>3</v>
      </c>
      <c r="B76263" s="6">
        <v>45699</v>
      </c>
      <c r="C76263" s="5">
        <v>800</v>
      </c>
      <c r="D76263" s="5">
        <v>258620</v>
      </c>
    </row>
    <row r="76264" spans="1:4" x14ac:dyDescent="0.25">
      <c r="A76264" s="5" t="s">
        <v>3</v>
      </c>
      <c r="B76264" s="6">
        <v>45699</v>
      </c>
      <c r="C76264" s="5">
        <v>900</v>
      </c>
      <c r="D76264" s="5">
        <v>245832</v>
      </c>
    </row>
    <row r="76265" spans="1:4" x14ac:dyDescent="0.25">
      <c r="A76265" s="5" t="s">
        <v>3</v>
      </c>
      <c r="B76265" s="6">
        <v>45699</v>
      </c>
      <c r="C76265" s="5">
        <v>1000</v>
      </c>
      <c r="D76265" s="5">
        <v>251028</v>
      </c>
    </row>
    <row r="76266" spans="1:4" x14ac:dyDescent="0.25">
      <c r="A76266" s="5" t="s">
        <v>3</v>
      </c>
      <c r="B76266" s="6">
        <v>45699</v>
      </c>
      <c r="C76266" s="5">
        <v>1100</v>
      </c>
      <c r="D76266" s="5">
        <v>234195</v>
      </c>
    </row>
    <row r="76267" spans="1:4" x14ac:dyDescent="0.25">
      <c r="A76267" s="5" t="s">
        <v>3</v>
      </c>
      <c r="B76267" s="6">
        <v>45699</v>
      </c>
      <c r="C76267" s="5">
        <v>1200</v>
      </c>
      <c r="D76267" s="5">
        <v>240480</v>
      </c>
    </row>
    <row r="76268" spans="1:4" x14ac:dyDescent="0.25">
      <c r="A76268" s="5" t="s">
        <v>3</v>
      </c>
      <c r="B76268" s="6">
        <v>45699</v>
      </c>
      <c r="C76268" s="5">
        <v>1300</v>
      </c>
      <c r="D76268" s="5">
        <v>240214</v>
      </c>
    </row>
    <row r="76269" spans="1:4" x14ac:dyDescent="0.25">
      <c r="A76269" s="5" t="s">
        <v>3</v>
      </c>
      <c r="B76269" s="6">
        <v>45699</v>
      </c>
      <c r="C76269" s="5">
        <v>1400</v>
      </c>
      <c r="D76269" s="5">
        <v>242271</v>
      </c>
    </row>
    <row r="76270" spans="1:4" x14ac:dyDescent="0.25">
      <c r="A76270" s="5" t="s">
        <v>3</v>
      </c>
      <c r="B76270" s="6">
        <v>45699</v>
      </c>
      <c r="C76270" s="5">
        <v>1500</v>
      </c>
      <c r="D76270" s="5">
        <v>229896</v>
      </c>
    </row>
    <row r="76271" spans="1:4" x14ac:dyDescent="0.25">
      <c r="A76271" s="5" t="s">
        <v>3</v>
      </c>
      <c r="B76271" s="6">
        <v>45699</v>
      </c>
      <c r="C76271" s="5">
        <v>1600</v>
      </c>
      <c r="D76271" s="5">
        <v>240172</v>
      </c>
    </row>
    <row r="76272" spans="1:4" x14ac:dyDescent="0.25">
      <c r="A76272" s="5" t="s">
        <v>3</v>
      </c>
      <c r="B76272" s="6">
        <v>45699</v>
      </c>
      <c r="C76272" s="5">
        <v>1700</v>
      </c>
      <c r="D76272" s="5">
        <v>257290</v>
      </c>
    </row>
    <row r="76273" spans="1:4" x14ac:dyDescent="0.25">
      <c r="A76273" s="5" t="s">
        <v>3</v>
      </c>
      <c r="B76273" s="6">
        <v>45699</v>
      </c>
      <c r="C76273" s="5">
        <v>1800</v>
      </c>
      <c r="D76273" s="5">
        <v>275215</v>
      </c>
    </row>
    <row r="76274" spans="1:4" x14ac:dyDescent="0.25">
      <c r="A76274" s="5" t="s">
        <v>3</v>
      </c>
      <c r="B76274" s="6">
        <v>45699</v>
      </c>
      <c r="C76274" s="5">
        <v>1900</v>
      </c>
      <c r="D76274" s="5">
        <v>290397</v>
      </c>
    </row>
    <row r="76275" spans="1:4" x14ac:dyDescent="0.25">
      <c r="A76275" s="5" t="s">
        <v>3</v>
      </c>
      <c r="B76275" s="6">
        <v>45699</v>
      </c>
      <c r="C76275" s="5">
        <v>2000</v>
      </c>
      <c r="D76275" s="5">
        <v>298255</v>
      </c>
    </row>
    <row r="76276" spans="1:4" x14ac:dyDescent="0.25">
      <c r="A76276" s="5" t="s">
        <v>3</v>
      </c>
      <c r="B76276" s="6">
        <v>45699</v>
      </c>
      <c r="C76276" s="5">
        <v>2100</v>
      </c>
      <c r="D76276" s="5">
        <v>287119</v>
      </c>
    </row>
    <row r="76277" spans="1:4" x14ac:dyDescent="0.25">
      <c r="A76277" s="5" t="s">
        <v>3</v>
      </c>
      <c r="B76277" s="6">
        <v>45699</v>
      </c>
      <c r="C76277" s="5">
        <v>2200</v>
      </c>
      <c r="D76277" s="5">
        <v>289550</v>
      </c>
    </row>
    <row r="76278" spans="1:4" x14ac:dyDescent="0.25">
      <c r="A76278" s="5" t="s">
        <v>3</v>
      </c>
      <c r="B76278" s="6">
        <v>45699</v>
      </c>
      <c r="C76278" s="5">
        <v>2300</v>
      </c>
      <c r="D76278" s="5">
        <v>249710</v>
      </c>
    </row>
    <row r="76279" spans="1:4" x14ac:dyDescent="0.25">
      <c r="A76279" s="5" t="s">
        <v>3</v>
      </c>
      <c r="B76279" s="6">
        <v>45699</v>
      </c>
      <c r="C76279" s="5">
        <v>2400</v>
      </c>
      <c r="D76279" s="5">
        <v>217019</v>
      </c>
    </row>
    <row r="76280" spans="1:4" x14ac:dyDescent="0.25">
      <c r="A76280" s="5" t="s">
        <v>3</v>
      </c>
      <c r="B76280" s="6">
        <v>45700</v>
      </c>
      <c r="C76280" s="5">
        <v>100</v>
      </c>
      <c r="D76280" s="5">
        <v>213190</v>
      </c>
    </row>
    <row r="76281" spans="1:4" x14ac:dyDescent="0.25">
      <c r="A76281" s="5" t="s">
        <v>3</v>
      </c>
      <c r="B76281" s="6">
        <v>45700</v>
      </c>
      <c r="C76281" s="5">
        <v>200</v>
      </c>
      <c r="D76281" s="5">
        <v>216936</v>
      </c>
    </row>
    <row r="76282" spans="1:4" x14ac:dyDescent="0.25">
      <c r="A76282" s="5" t="s">
        <v>3</v>
      </c>
      <c r="B76282" s="6">
        <v>45700</v>
      </c>
      <c r="C76282" s="5">
        <v>300</v>
      </c>
      <c r="D76282" s="5">
        <v>213967</v>
      </c>
    </row>
    <row r="76283" spans="1:4" x14ac:dyDescent="0.25">
      <c r="A76283" s="5" t="s">
        <v>3</v>
      </c>
      <c r="B76283" s="6">
        <v>45700</v>
      </c>
      <c r="C76283" s="5">
        <v>400</v>
      </c>
      <c r="D76283" s="5">
        <v>217365</v>
      </c>
    </row>
    <row r="76284" spans="1:4" x14ac:dyDescent="0.25">
      <c r="A76284" s="5" t="s">
        <v>3</v>
      </c>
      <c r="B76284" s="6">
        <v>45700</v>
      </c>
      <c r="C76284" s="5">
        <v>500</v>
      </c>
      <c r="D76284" s="5">
        <v>218405</v>
      </c>
    </row>
    <row r="76285" spans="1:4" x14ac:dyDescent="0.25">
      <c r="A76285" s="5" t="s">
        <v>3</v>
      </c>
      <c r="B76285" s="6">
        <v>45700</v>
      </c>
      <c r="C76285" s="5">
        <v>600</v>
      </c>
      <c r="D76285" s="5">
        <v>234181</v>
      </c>
    </row>
    <row r="76286" spans="1:4" x14ac:dyDescent="0.25">
      <c r="A76286" s="5" t="s">
        <v>3</v>
      </c>
      <c r="B76286" s="6">
        <v>45700</v>
      </c>
      <c r="C76286" s="5">
        <v>700</v>
      </c>
      <c r="D76286" s="5">
        <v>242236</v>
      </c>
    </row>
    <row r="76287" spans="1:4" x14ac:dyDescent="0.25">
      <c r="A76287" s="5" t="s">
        <v>3</v>
      </c>
      <c r="B76287" s="6">
        <v>45700</v>
      </c>
      <c r="C76287" s="5">
        <v>800</v>
      </c>
      <c r="D76287" s="5">
        <v>269944</v>
      </c>
    </row>
    <row r="76288" spans="1:4" x14ac:dyDescent="0.25">
      <c r="A76288" s="5" t="s">
        <v>3</v>
      </c>
      <c r="B76288" s="6">
        <v>45700</v>
      </c>
      <c r="C76288" s="5">
        <v>900</v>
      </c>
      <c r="D76288" s="5">
        <v>262193</v>
      </c>
    </row>
    <row r="76289" spans="1:4" x14ac:dyDescent="0.25">
      <c r="A76289" s="5" t="s">
        <v>3</v>
      </c>
      <c r="B76289" s="6">
        <v>45700</v>
      </c>
      <c r="C76289" s="5">
        <v>1000</v>
      </c>
      <c r="D76289" s="5">
        <v>257536</v>
      </c>
    </row>
    <row r="76290" spans="1:4" x14ac:dyDescent="0.25">
      <c r="A76290" s="5" t="s">
        <v>3</v>
      </c>
      <c r="B76290" s="6">
        <v>45700</v>
      </c>
      <c r="C76290" s="5">
        <v>1100</v>
      </c>
      <c r="D76290" s="5">
        <v>254081</v>
      </c>
    </row>
    <row r="76291" spans="1:4" x14ac:dyDescent="0.25">
      <c r="A76291" s="5" t="s">
        <v>3</v>
      </c>
      <c r="B76291" s="6">
        <v>45700</v>
      </c>
      <c r="C76291" s="5">
        <v>1200</v>
      </c>
      <c r="D76291" s="5">
        <v>257637</v>
      </c>
    </row>
    <row r="76292" spans="1:4" x14ac:dyDescent="0.25">
      <c r="A76292" s="5" t="s">
        <v>3</v>
      </c>
      <c r="B76292" s="6">
        <v>45700</v>
      </c>
      <c r="C76292" s="5">
        <v>1300</v>
      </c>
      <c r="D76292" s="5">
        <v>262331</v>
      </c>
    </row>
    <row r="76293" spans="1:4" x14ac:dyDescent="0.25">
      <c r="A76293" s="5" t="s">
        <v>3</v>
      </c>
      <c r="B76293" s="6">
        <v>45700</v>
      </c>
      <c r="C76293" s="5">
        <v>1400</v>
      </c>
      <c r="D76293" s="5">
        <v>254902</v>
      </c>
    </row>
    <row r="76294" spans="1:4" x14ac:dyDescent="0.25">
      <c r="A76294" s="5" t="s">
        <v>3</v>
      </c>
      <c r="B76294" s="6">
        <v>45700</v>
      </c>
      <c r="C76294" s="5">
        <v>1500</v>
      </c>
      <c r="D76294" s="5">
        <v>244092</v>
      </c>
    </row>
    <row r="76295" spans="1:4" x14ac:dyDescent="0.25">
      <c r="A76295" s="5" t="s">
        <v>3</v>
      </c>
      <c r="B76295" s="6">
        <v>45700</v>
      </c>
      <c r="C76295" s="5">
        <v>1600</v>
      </c>
      <c r="D76295" s="5">
        <v>251723</v>
      </c>
    </row>
    <row r="76296" spans="1:4" x14ac:dyDescent="0.25">
      <c r="A76296" s="5" t="s">
        <v>3</v>
      </c>
      <c r="B76296" s="6">
        <v>45700</v>
      </c>
      <c r="C76296" s="5">
        <v>1700</v>
      </c>
      <c r="D76296" s="5">
        <v>281360</v>
      </c>
    </row>
    <row r="76297" spans="1:4" x14ac:dyDescent="0.25">
      <c r="A76297" s="5" t="s">
        <v>3</v>
      </c>
      <c r="B76297" s="6">
        <v>45700</v>
      </c>
      <c r="C76297" s="5">
        <v>1800</v>
      </c>
      <c r="D76297" s="5">
        <v>290380</v>
      </c>
    </row>
    <row r="76298" spans="1:4" x14ac:dyDescent="0.25">
      <c r="A76298" s="5" t="s">
        <v>3</v>
      </c>
      <c r="B76298" s="6">
        <v>45700</v>
      </c>
      <c r="C76298" s="5">
        <v>1900</v>
      </c>
      <c r="D76298" s="5">
        <v>298540</v>
      </c>
    </row>
    <row r="76299" spans="1:4" x14ac:dyDescent="0.25">
      <c r="A76299" s="5" t="s">
        <v>3</v>
      </c>
      <c r="B76299" s="6">
        <v>45700</v>
      </c>
      <c r="C76299" s="5">
        <v>2000</v>
      </c>
      <c r="D76299" s="5">
        <v>296376</v>
      </c>
    </row>
    <row r="76300" spans="1:4" x14ac:dyDescent="0.25">
      <c r="A76300" s="5" t="s">
        <v>3</v>
      </c>
      <c r="B76300" s="6">
        <v>45700</v>
      </c>
      <c r="C76300" s="5">
        <v>2100</v>
      </c>
      <c r="D76300" s="5">
        <v>284058</v>
      </c>
    </row>
    <row r="76301" spans="1:4" x14ac:dyDescent="0.25">
      <c r="A76301" s="5" t="s">
        <v>3</v>
      </c>
      <c r="B76301" s="6">
        <v>45700</v>
      </c>
      <c r="C76301" s="5">
        <v>2200</v>
      </c>
      <c r="D76301" s="5">
        <v>261196</v>
      </c>
    </row>
    <row r="76302" spans="1:4" x14ac:dyDescent="0.25">
      <c r="A76302" s="5" t="s">
        <v>3</v>
      </c>
      <c r="B76302" s="6">
        <v>45700</v>
      </c>
      <c r="C76302" s="5">
        <v>2300</v>
      </c>
      <c r="D76302" s="5">
        <v>230302</v>
      </c>
    </row>
    <row r="76303" spans="1:4" x14ac:dyDescent="0.25">
      <c r="A76303" s="5" t="s">
        <v>3</v>
      </c>
      <c r="B76303" s="6">
        <v>45700</v>
      </c>
      <c r="C76303" s="5">
        <v>2400</v>
      </c>
      <c r="D76303" s="5">
        <v>217419</v>
      </c>
    </row>
    <row r="76304" spans="1:4" x14ac:dyDescent="0.25">
      <c r="A76304" s="5" t="s">
        <v>3</v>
      </c>
      <c r="B76304" s="6">
        <v>45701</v>
      </c>
      <c r="C76304" s="5">
        <v>100</v>
      </c>
      <c r="D76304" s="5">
        <v>202189</v>
      </c>
    </row>
    <row r="76305" spans="1:4" x14ac:dyDescent="0.25">
      <c r="A76305" s="5" t="s">
        <v>3</v>
      </c>
      <c r="B76305" s="6">
        <v>45701</v>
      </c>
      <c r="C76305" s="5">
        <v>200</v>
      </c>
      <c r="D76305" s="5">
        <v>189953</v>
      </c>
    </row>
    <row r="76306" spans="1:4" x14ac:dyDescent="0.25">
      <c r="A76306" s="5" t="s">
        <v>3</v>
      </c>
      <c r="B76306" s="6">
        <v>45701</v>
      </c>
      <c r="C76306" s="5">
        <v>300</v>
      </c>
      <c r="D76306" s="5">
        <v>182105</v>
      </c>
    </row>
    <row r="76307" spans="1:4" x14ac:dyDescent="0.25">
      <c r="A76307" s="5" t="s">
        <v>3</v>
      </c>
      <c r="B76307" s="6">
        <v>45701</v>
      </c>
      <c r="C76307" s="5">
        <v>400</v>
      </c>
      <c r="D76307" s="5">
        <v>181068</v>
      </c>
    </row>
    <row r="76308" spans="1:4" x14ac:dyDescent="0.25">
      <c r="A76308" s="5" t="s">
        <v>3</v>
      </c>
      <c r="B76308" s="6">
        <v>45701</v>
      </c>
      <c r="C76308" s="5">
        <v>500</v>
      </c>
      <c r="D76308" s="5">
        <v>183968</v>
      </c>
    </row>
    <row r="76309" spans="1:4" x14ac:dyDescent="0.25">
      <c r="A76309" s="5" t="s">
        <v>3</v>
      </c>
      <c r="B76309" s="6">
        <v>45701</v>
      </c>
      <c r="C76309" s="5">
        <v>600</v>
      </c>
      <c r="D76309" s="5">
        <v>190595</v>
      </c>
    </row>
    <row r="76310" spans="1:4" x14ac:dyDescent="0.25">
      <c r="A76310" s="5" t="s">
        <v>3</v>
      </c>
      <c r="B76310" s="6">
        <v>45701</v>
      </c>
      <c r="C76310" s="5">
        <v>700</v>
      </c>
      <c r="D76310" s="5">
        <v>215079</v>
      </c>
    </row>
    <row r="76311" spans="1:4" x14ac:dyDescent="0.25">
      <c r="A76311" s="5" t="s">
        <v>3</v>
      </c>
      <c r="B76311" s="6">
        <v>45701</v>
      </c>
      <c r="C76311" s="5">
        <v>800</v>
      </c>
      <c r="D76311" s="5">
        <v>241514</v>
      </c>
    </row>
    <row r="76312" spans="1:4" x14ac:dyDescent="0.25">
      <c r="A76312" s="5" t="s">
        <v>3</v>
      </c>
      <c r="B76312" s="6">
        <v>45701</v>
      </c>
      <c r="C76312" s="5">
        <v>900</v>
      </c>
      <c r="D76312" s="5">
        <v>234975</v>
      </c>
    </row>
    <row r="76313" spans="1:4" x14ac:dyDescent="0.25">
      <c r="A76313" s="5" t="s">
        <v>3</v>
      </c>
      <c r="B76313" s="6">
        <v>45701</v>
      </c>
      <c r="C76313" s="5">
        <v>1000</v>
      </c>
      <c r="D76313" s="5">
        <v>247786</v>
      </c>
    </row>
    <row r="76314" spans="1:4" x14ac:dyDescent="0.25">
      <c r="A76314" s="5" t="s">
        <v>3</v>
      </c>
      <c r="B76314" s="6">
        <v>45701</v>
      </c>
      <c r="C76314" s="5">
        <v>1100</v>
      </c>
      <c r="D76314" s="5">
        <v>249950</v>
      </c>
    </row>
    <row r="76315" spans="1:4" x14ac:dyDescent="0.25">
      <c r="A76315" s="5" t="s">
        <v>3</v>
      </c>
      <c r="B76315" s="6">
        <v>45701</v>
      </c>
      <c r="C76315" s="5">
        <v>1200</v>
      </c>
      <c r="D76315" s="5">
        <v>238813</v>
      </c>
    </row>
    <row r="76316" spans="1:4" x14ac:dyDescent="0.25">
      <c r="A76316" s="5" t="s">
        <v>3</v>
      </c>
      <c r="B76316" s="6">
        <v>45701</v>
      </c>
      <c r="C76316" s="5">
        <v>1300</v>
      </c>
      <c r="D76316" s="5">
        <v>254556</v>
      </c>
    </row>
    <row r="76317" spans="1:4" x14ac:dyDescent="0.25">
      <c r="A76317" s="5" t="s">
        <v>3</v>
      </c>
      <c r="B76317" s="6">
        <v>45701</v>
      </c>
      <c r="C76317" s="5">
        <v>1400</v>
      </c>
      <c r="D76317" s="5">
        <v>254088</v>
      </c>
    </row>
    <row r="76318" spans="1:4" x14ac:dyDescent="0.25">
      <c r="A76318" s="5" t="s">
        <v>3</v>
      </c>
      <c r="B76318" s="6">
        <v>45701</v>
      </c>
      <c r="C76318" s="5">
        <v>1500</v>
      </c>
      <c r="D76318" s="5">
        <v>262054</v>
      </c>
    </row>
    <row r="76319" spans="1:4" x14ac:dyDescent="0.25">
      <c r="A76319" s="5" t="s">
        <v>3</v>
      </c>
      <c r="B76319" s="6">
        <v>45701</v>
      </c>
      <c r="C76319" s="5">
        <v>1600</v>
      </c>
      <c r="D76319" s="5">
        <v>262196</v>
      </c>
    </row>
    <row r="76320" spans="1:4" x14ac:dyDescent="0.25">
      <c r="A76320" s="5" t="s">
        <v>3</v>
      </c>
      <c r="B76320" s="6">
        <v>45701</v>
      </c>
      <c r="C76320" s="5">
        <v>1700</v>
      </c>
      <c r="D76320" s="5">
        <v>282879</v>
      </c>
    </row>
    <row r="76321" spans="1:4" x14ac:dyDescent="0.25">
      <c r="A76321" s="5" t="s">
        <v>3</v>
      </c>
      <c r="B76321" s="6">
        <v>45701</v>
      </c>
      <c r="C76321" s="5">
        <v>1800</v>
      </c>
      <c r="D76321" s="5">
        <v>296711</v>
      </c>
    </row>
    <row r="76322" spans="1:4" x14ac:dyDescent="0.25">
      <c r="A76322" s="5" t="s">
        <v>3</v>
      </c>
      <c r="B76322" s="6">
        <v>45701</v>
      </c>
      <c r="C76322" s="5">
        <v>1900</v>
      </c>
      <c r="D76322" s="5">
        <v>312203</v>
      </c>
    </row>
    <row r="76323" spans="1:4" x14ac:dyDescent="0.25">
      <c r="A76323" s="5" t="s">
        <v>3</v>
      </c>
      <c r="B76323" s="6">
        <v>45701</v>
      </c>
      <c r="C76323" s="5">
        <v>2000</v>
      </c>
      <c r="D76323" s="5">
        <v>306591</v>
      </c>
    </row>
    <row r="76324" spans="1:4" x14ac:dyDescent="0.25">
      <c r="A76324" s="5" t="s">
        <v>3</v>
      </c>
      <c r="B76324" s="6">
        <v>45701</v>
      </c>
      <c r="C76324" s="5">
        <v>2100</v>
      </c>
      <c r="D76324" s="5">
        <v>317487</v>
      </c>
    </row>
    <row r="76325" spans="1:4" x14ac:dyDescent="0.25">
      <c r="A76325" s="5" t="s">
        <v>3</v>
      </c>
      <c r="B76325" s="6">
        <v>45701</v>
      </c>
      <c r="C76325" s="5">
        <v>2200</v>
      </c>
      <c r="D76325" s="5">
        <v>302893</v>
      </c>
    </row>
    <row r="76326" spans="1:4" x14ac:dyDescent="0.25">
      <c r="A76326" s="5" t="s">
        <v>3</v>
      </c>
      <c r="B76326" s="6">
        <v>45701</v>
      </c>
      <c r="C76326" s="5">
        <v>2300</v>
      </c>
      <c r="D76326" s="5">
        <v>283623</v>
      </c>
    </row>
    <row r="76327" spans="1:4" x14ac:dyDescent="0.25">
      <c r="A76327" s="5" t="s">
        <v>3</v>
      </c>
      <c r="B76327" s="6">
        <v>45701</v>
      </c>
      <c r="C76327" s="5">
        <v>2400</v>
      </c>
      <c r="D76327" s="5">
        <v>264185</v>
      </c>
    </row>
    <row r="76328" spans="1:4" x14ac:dyDescent="0.25">
      <c r="A76328" s="5" t="s">
        <v>3</v>
      </c>
      <c r="B76328" s="6">
        <v>45702</v>
      </c>
      <c r="C76328" s="5">
        <v>100</v>
      </c>
      <c r="D76328" s="5">
        <v>252902</v>
      </c>
    </row>
    <row r="76329" spans="1:4" x14ac:dyDescent="0.25">
      <c r="A76329" s="5" t="s">
        <v>3</v>
      </c>
      <c r="B76329" s="6">
        <v>45702</v>
      </c>
      <c r="C76329" s="5">
        <v>200</v>
      </c>
      <c r="D76329" s="5">
        <v>245199</v>
      </c>
    </row>
    <row r="76330" spans="1:4" x14ac:dyDescent="0.25">
      <c r="A76330" s="5" t="s">
        <v>3</v>
      </c>
      <c r="B76330" s="6">
        <v>45702</v>
      </c>
      <c r="C76330" s="5">
        <v>300</v>
      </c>
      <c r="D76330" s="5">
        <v>251843</v>
      </c>
    </row>
    <row r="76331" spans="1:4" x14ac:dyDescent="0.25">
      <c r="A76331" s="5" t="s">
        <v>3</v>
      </c>
      <c r="B76331" s="6">
        <v>45702</v>
      </c>
      <c r="C76331" s="5">
        <v>400</v>
      </c>
      <c r="D76331" s="5">
        <v>261526</v>
      </c>
    </row>
    <row r="76332" spans="1:4" x14ac:dyDescent="0.25">
      <c r="A76332" s="5" t="s">
        <v>3</v>
      </c>
      <c r="B76332" s="6">
        <v>45702</v>
      </c>
      <c r="C76332" s="5">
        <v>500</v>
      </c>
      <c r="D76332" s="5">
        <v>270214</v>
      </c>
    </row>
    <row r="76333" spans="1:4" x14ac:dyDescent="0.25">
      <c r="A76333" s="5" t="s">
        <v>3</v>
      </c>
      <c r="B76333" s="6">
        <v>45702</v>
      </c>
      <c r="C76333" s="5">
        <v>600</v>
      </c>
      <c r="D76333" s="5">
        <v>270982</v>
      </c>
    </row>
    <row r="76334" spans="1:4" x14ac:dyDescent="0.25">
      <c r="A76334" s="5" t="s">
        <v>3</v>
      </c>
      <c r="B76334" s="6">
        <v>45702</v>
      </c>
      <c r="C76334" s="5">
        <v>700</v>
      </c>
      <c r="D76334" s="5">
        <v>296902</v>
      </c>
    </row>
    <row r="76335" spans="1:4" x14ac:dyDescent="0.25">
      <c r="A76335" s="5" t="s">
        <v>3</v>
      </c>
      <c r="B76335" s="6">
        <v>45702</v>
      </c>
      <c r="C76335" s="5">
        <v>800</v>
      </c>
      <c r="D76335" s="5">
        <v>314975</v>
      </c>
    </row>
    <row r="76336" spans="1:4" x14ac:dyDescent="0.25">
      <c r="A76336" s="5" t="s">
        <v>3</v>
      </c>
      <c r="B76336" s="6">
        <v>45702</v>
      </c>
      <c r="C76336" s="5">
        <v>900</v>
      </c>
      <c r="D76336" s="5">
        <v>298134</v>
      </c>
    </row>
    <row r="76337" spans="1:4" x14ac:dyDescent="0.25">
      <c r="A76337" s="5" t="s">
        <v>3</v>
      </c>
      <c r="B76337" s="6">
        <v>45702</v>
      </c>
      <c r="C76337" s="5">
        <v>1000</v>
      </c>
      <c r="D76337" s="5">
        <v>301820</v>
      </c>
    </row>
    <row r="76338" spans="1:4" x14ac:dyDescent="0.25">
      <c r="A76338" s="5" t="s">
        <v>3</v>
      </c>
      <c r="B76338" s="6">
        <v>45702</v>
      </c>
      <c r="C76338" s="5">
        <v>1100</v>
      </c>
      <c r="D76338" s="5">
        <v>282838</v>
      </c>
    </row>
    <row r="76339" spans="1:4" x14ac:dyDescent="0.25">
      <c r="A76339" s="5" t="s">
        <v>3</v>
      </c>
      <c r="B76339" s="6">
        <v>45702</v>
      </c>
      <c r="C76339" s="5">
        <v>1200</v>
      </c>
      <c r="D76339" s="5">
        <v>257843</v>
      </c>
    </row>
    <row r="76340" spans="1:4" x14ac:dyDescent="0.25">
      <c r="A76340" s="5" t="s">
        <v>3</v>
      </c>
      <c r="B76340" s="6">
        <v>45702</v>
      </c>
      <c r="C76340" s="5">
        <v>1300</v>
      </c>
      <c r="D76340" s="5">
        <v>251051</v>
      </c>
    </row>
    <row r="76341" spans="1:4" x14ac:dyDescent="0.25">
      <c r="A76341" s="5" t="s">
        <v>3</v>
      </c>
      <c r="B76341" s="6">
        <v>45702</v>
      </c>
      <c r="C76341" s="5">
        <v>1400</v>
      </c>
      <c r="D76341" s="5">
        <v>238707</v>
      </c>
    </row>
    <row r="76342" spans="1:4" x14ac:dyDescent="0.25">
      <c r="A76342" s="5" t="s">
        <v>3</v>
      </c>
      <c r="B76342" s="6">
        <v>45702</v>
      </c>
      <c r="C76342" s="5">
        <v>1500</v>
      </c>
      <c r="D76342" s="5">
        <v>230115</v>
      </c>
    </row>
    <row r="76343" spans="1:4" x14ac:dyDescent="0.25">
      <c r="A76343" s="5" t="s">
        <v>3</v>
      </c>
      <c r="B76343" s="6">
        <v>45702</v>
      </c>
      <c r="C76343" s="5">
        <v>1600</v>
      </c>
      <c r="D76343" s="5">
        <v>231369</v>
      </c>
    </row>
    <row r="76344" spans="1:4" x14ac:dyDescent="0.25">
      <c r="A76344" s="5" t="s">
        <v>3</v>
      </c>
      <c r="B76344" s="6">
        <v>45702</v>
      </c>
      <c r="C76344" s="5">
        <v>1700</v>
      </c>
      <c r="D76344" s="5">
        <v>245440</v>
      </c>
    </row>
    <row r="76345" spans="1:4" x14ac:dyDescent="0.25">
      <c r="A76345" s="5" t="s">
        <v>3</v>
      </c>
      <c r="B76345" s="6">
        <v>45702</v>
      </c>
      <c r="C76345" s="5">
        <v>1800</v>
      </c>
      <c r="D76345" s="5">
        <v>274445</v>
      </c>
    </row>
    <row r="76346" spans="1:4" x14ac:dyDescent="0.25">
      <c r="A76346" s="5" t="s">
        <v>3</v>
      </c>
      <c r="B76346" s="6">
        <v>45702</v>
      </c>
      <c r="C76346" s="5">
        <v>1900</v>
      </c>
      <c r="D76346" s="5">
        <v>277083</v>
      </c>
    </row>
    <row r="76347" spans="1:4" x14ac:dyDescent="0.25">
      <c r="A76347" s="5" t="s">
        <v>3</v>
      </c>
      <c r="B76347" s="6">
        <v>45702</v>
      </c>
      <c r="C76347" s="5">
        <v>2000</v>
      </c>
      <c r="D76347" s="5">
        <v>281311</v>
      </c>
    </row>
    <row r="76348" spans="1:4" x14ac:dyDescent="0.25">
      <c r="A76348" s="5" t="s">
        <v>3</v>
      </c>
      <c r="B76348" s="6">
        <v>45702</v>
      </c>
      <c r="C76348" s="5">
        <v>2100</v>
      </c>
      <c r="D76348" s="5">
        <v>280272</v>
      </c>
    </row>
    <row r="76349" spans="1:4" x14ac:dyDescent="0.25">
      <c r="A76349" s="5" t="s">
        <v>3</v>
      </c>
      <c r="B76349" s="6">
        <v>45702</v>
      </c>
      <c r="C76349" s="5">
        <v>2200</v>
      </c>
      <c r="D76349" s="5">
        <v>272398</v>
      </c>
    </row>
    <row r="76350" spans="1:4" x14ac:dyDescent="0.25">
      <c r="A76350" s="5" t="s">
        <v>3</v>
      </c>
      <c r="B76350" s="6">
        <v>45702</v>
      </c>
      <c r="C76350" s="5">
        <v>2300</v>
      </c>
      <c r="D76350" s="5">
        <v>250867</v>
      </c>
    </row>
    <row r="76351" spans="1:4" x14ac:dyDescent="0.25">
      <c r="A76351" s="5" t="s">
        <v>3</v>
      </c>
      <c r="B76351" s="6">
        <v>45702</v>
      </c>
      <c r="C76351" s="5">
        <v>2400</v>
      </c>
      <c r="D76351" s="5">
        <v>242680</v>
      </c>
    </row>
    <row r="76352" spans="1:4" x14ac:dyDescent="0.25">
      <c r="A76352" s="5" t="s">
        <v>3</v>
      </c>
      <c r="B76352" s="6">
        <v>45703</v>
      </c>
      <c r="C76352" s="5">
        <v>100</v>
      </c>
      <c r="D76352" s="5">
        <v>230814</v>
      </c>
    </row>
    <row r="76353" spans="1:4" x14ac:dyDescent="0.25">
      <c r="A76353" s="5" t="s">
        <v>3</v>
      </c>
      <c r="B76353" s="6">
        <v>45703</v>
      </c>
      <c r="C76353" s="5">
        <v>200</v>
      </c>
      <c r="D76353" s="5">
        <v>214682</v>
      </c>
    </row>
    <row r="76354" spans="1:4" x14ac:dyDescent="0.25">
      <c r="A76354" s="5" t="s">
        <v>3</v>
      </c>
      <c r="B76354" s="6">
        <v>45703</v>
      </c>
      <c r="C76354" s="5">
        <v>300</v>
      </c>
      <c r="D76354" s="5">
        <v>206718</v>
      </c>
    </row>
    <row r="76355" spans="1:4" x14ac:dyDescent="0.25">
      <c r="A76355" s="5" t="s">
        <v>3</v>
      </c>
      <c r="B76355" s="6">
        <v>45703</v>
      </c>
      <c r="C76355" s="5">
        <v>400</v>
      </c>
      <c r="D76355" s="5">
        <v>207772</v>
      </c>
    </row>
    <row r="76356" spans="1:4" x14ac:dyDescent="0.25">
      <c r="A76356" s="5" t="s">
        <v>3</v>
      </c>
      <c r="B76356" s="6">
        <v>45703</v>
      </c>
      <c r="C76356" s="5">
        <v>500</v>
      </c>
      <c r="D76356" s="5">
        <v>206546</v>
      </c>
    </row>
    <row r="76357" spans="1:4" x14ac:dyDescent="0.25">
      <c r="A76357" s="5" t="s">
        <v>3</v>
      </c>
      <c r="B76357" s="6">
        <v>45703</v>
      </c>
      <c r="C76357" s="5">
        <v>600</v>
      </c>
      <c r="D76357" s="5">
        <v>218446</v>
      </c>
    </row>
    <row r="76358" spans="1:4" x14ac:dyDescent="0.25">
      <c r="A76358" s="5" t="s">
        <v>3</v>
      </c>
      <c r="B76358" s="6">
        <v>45703</v>
      </c>
      <c r="C76358" s="5">
        <v>700</v>
      </c>
      <c r="D76358" s="5">
        <v>220269</v>
      </c>
    </row>
    <row r="76359" spans="1:4" x14ac:dyDescent="0.25">
      <c r="A76359" s="5" t="s">
        <v>3</v>
      </c>
      <c r="B76359" s="6">
        <v>45703</v>
      </c>
      <c r="C76359" s="5">
        <v>800</v>
      </c>
      <c r="D76359" s="5">
        <v>237539</v>
      </c>
    </row>
    <row r="76360" spans="1:4" x14ac:dyDescent="0.25">
      <c r="A76360" s="5" t="s">
        <v>3</v>
      </c>
      <c r="B76360" s="6">
        <v>45703</v>
      </c>
      <c r="C76360" s="5">
        <v>900</v>
      </c>
      <c r="D76360" s="5">
        <v>246037</v>
      </c>
    </row>
    <row r="76361" spans="1:4" x14ac:dyDescent="0.25">
      <c r="A76361" s="5" t="s">
        <v>3</v>
      </c>
      <c r="B76361" s="6">
        <v>45703</v>
      </c>
      <c r="C76361" s="5">
        <v>1000</v>
      </c>
      <c r="D76361" s="5">
        <v>269895</v>
      </c>
    </row>
    <row r="76362" spans="1:4" x14ac:dyDescent="0.25">
      <c r="A76362" s="5" t="s">
        <v>3</v>
      </c>
      <c r="B76362" s="6">
        <v>45703</v>
      </c>
      <c r="C76362" s="5">
        <v>1100</v>
      </c>
      <c r="D76362" s="5">
        <v>269282</v>
      </c>
    </row>
    <row r="76363" spans="1:4" x14ac:dyDescent="0.25">
      <c r="A76363" s="5" t="s">
        <v>3</v>
      </c>
      <c r="B76363" s="6">
        <v>45703</v>
      </c>
      <c r="C76363" s="5">
        <v>1200</v>
      </c>
      <c r="D76363" s="5">
        <v>282376</v>
      </c>
    </row>
    <row r="76364" spans="1:4" x14ac:dyDescent="0.25">
      <c r="A76364" s="5" t="s">
        <v>3</v>
      </c>
      <c r="B76364" s="6">
        <v>45703</v>
      </c>
      <c r="C76364" s="5">
        <v>1300</v>
      </c>
      <c r="D76364" s="5">
        <v>286697</v>
      </c>
    </row>
    <row r="76365" spans="1:4" x14ac:dyDescent="0.25">
      <c r="A76365" s="5" t="s">
        <v>3</v>
      </c>
      <c r="B76365" s="6">
        <v>45703</v>
      </c>
      <c r="C76365" s="5">
        <v>1400</v>
      </c>
      <c r="D76365" s="5">
        <v>281161</v>
      </c>
    </row>
    <row r="76366" spans="1:4" x14ac:dyDescent="0.25">
      <c r="A76366" s="5" t="s">
        <v>3</v>
      </c>
      <c r="B76366" s="6">
        <v>45703</v>
      </c>
      <c r="C76366" s="5">
        <v>1500</v>
      </c>
      <c r="D76366" s="5">
        <v>266789</v>
      </c>
    </row>
    <row r="76367" spans="1:4" x14ac:dyDescent="0.25">
      <c r="A76367" s="5" t="s">
        <v>3</v>
      </c>
      <c r="B76367" s="6">
        <v>45703</v>
      </c>
      <c r="C76367" s="5">
        <v>1600</v>
      </c>
      <c r="D76367" s="5">
        <v>264946</v>
      </c>
    </row>
    <row r="76368" spans="1:4" x14ac:dyDescent="0.25">
      <c r="A76368" s="5" t="s">
        <v>3</v>
      </c>
      <c r="B76368" s="6">
        <v>45703</v>
      </c>
      <c r="C76368" s="5">
        <v>1700</v>
      </c>
      <c r="D76368" s="5">
        <v>264336</v>
      </c>
    </row>
    <row r="76369" spans="1:4" x14ac:dyDescent="0.25">
      <c r="A76369" s="5" t="s">
        <v>3</v>
      </c>
      <c r="B76369" s="6">
        <v>45703</v>
      </c>
      <c r="C76369" s="5">
        <v>1800</v>
      </c>
      <c r="D76369" s="5">
        <v>260306</v>
      </c>
    </row>
    <row r="76370" spans="1:4" x14ac:dyDescent="0.25">
      <c r="A76370" s="5" t="s">
        <v>3</v>
      </c>
      <c r="B76370" s="6">
        <v>45703</v>
      </c>
      <c r="C76370" s="5">
        <v>1900</v>
      </c>
      <c r="D76370" s="5">
        <v>259258</v>
      </c>
    </row>
    <row r="76371" spans="1:4" x14ac:dyDescent="0.25">
      <c r="A76371" s="5" t="s">
        <v>3</v>
      </c>
      <c r="B76371" s="6">
        <v>45703</v>
      </c>
      <c r="C76371" s="5">
        <v>2000</v>
      </c>
      <c r="D76371" s="5">
        <v>246033</v>
      </c>
    </row>
    <row r="76372" spans="1:4" x14ac:dyDescent="0.25">
      <c r="A76372" s="5" t="s">
        <v>3</v>
      </c>
      <c r="B76372" s="6">
        <v>45703</v>
      </c>
      <c r="C76372" s="5">
        <v>2100</v>
      </c>
      <c r="D76372" s="5">
        <v>252007</v>
      </c>
    </row>
    <row r="76373" spans="1:4" x14ac:dyDescent="0.25">
      <c r="A76373" s="5" t="s">
        <v>3</v>
      </c>
      <c r="B76373" s="6">
        <v>45703</v>
      </c>
      <c r="C76373" s="5">
        <v>2200</v>
      </c>
      <c r="D76373" s="5">
        <v>248441</v>
      </c>
    </row>
    <row r="76374" spans="1:4" x14ac:dyDescent="0.25">
      <c r="A76374" s="5" t="s">
        <v>3</v>
      </c>
      <c r="B76374" s="6">
        <v>45703</v>
      </c>
      <c r="C76374" s="5">
        <v>2300</v>
      </c>
      <c r="D76374" s="5">
        <v>233593</v>
      </c>
    </row>
    <row r="76375" spans="1:4" x14ac:dyDescent="0.25">
      <c r="A76375" s="5" t="s">
        <v>3</v>
      </c>
      <c r="B76375" s="6">
        <v>45703</v>
      </c>
      <c r="C76375" s="5">
        <v>2400</v>
      </c>
      <c r="D76375" s="5">
        <v>208937</v>
      </c>
    </row>
    <row r="76376" spans="1:4" x14ac:dyDescent="0.25">
      <c r="A76376" s="5" t="s">
        <v>3</v>
      </c>
      <c r="B76376" s="6">
        <v>45704</v>
      </c>
      <c r="C76376" s="5">
        <v>100</v>
      </c>
      <c r="D76376" s="5">
        <v>204609</v>
      </c>
    </row>
    <row r="76377" spans="1:4" x14ac:dyDescent="0.25">
      <c r="A76377" s="5" t="s">
        <v>3</v>
      </c>
      <c r="B76377" s="6">
        <v>45704</v>
      </c>
      <c r="C76377" s="5">
        <v>200</v>
      </c>
      <c r="D76377" s="5">
        <v>185141</v>
      </c>
    </row>
    <row r="76378" spans="1:4" x14ac:dyDescent="0.25">
      <c r="A76378" s="5" t="s">
        <v>3</v>
      </c>
      <c r="B76378" s="6">
        <v>45704</v>
      </c>
      <c r="C76378" s="5">
        <v>300</v>
      </c>
      <c r="D76378" s="5">
        <v>188992</v>
      </c>
    </row>
    <row r="76379" spans="1:4" x14ac:dyDescent="0.25">
      <c r="A76379" s="5" t="s">
        <v>3</v>
      </c>
      <c r="B76379" s="6">
        <v>45704</v>
      </c>
      <c r="C76379" s="5">
        <v>400</v>
      </c>
      <c r="D76379" s="5">
        <v>185653</v>
      </c>
    </row>
    <row r="76380" spans="1:4" x14ac:dyDescent="0.25">
      <c r="A76380" s="5" t="s">
        <v>3</v>
      </c>
      <c r="B76380" s="6">
        <v>45704</v>
      </c>
      <c r="C76380" s="5">
        <v>500</v>
      </c>
      <c r="D76380" s="5">
        <v>186251</v>
      </c>
    </row>
    <row r="76381" spans="1:4" x14ac:dyDescent="0.25">
      <c r="A76381" s="5" t="s">
        <v>3</v>
      </c>
      <c r="B76381" s="6">
        <v>45704</v>
      </c>
      <c r="C76381" s="5">
        <v>600</v>
      </c>
      <c r="D76381" s="5">
        <v>182108</v>
      </c>
    </row>
    <row r="76382" spans="1:4" x14ac:dyDescent="0.25">
      <c r="A76382" s="5" t="s">
        <v>3</v>
      </c>
      <c r="B76382" s="6">
        <v>45704</v>
      </c>
      <c r="C76382" s="5">
        <v>700</v>
      </c>
      <c r="D76382" s="5">
        <v>196230</v>
      </c>
    </row>
    <row r="76383" spans="1:4" x14ac:dyDescent="0.25">
      <c r="A76383" s="5" t="s">
        <v>3</v>
      </c>
      <c r="B76383" s="6">
        <v>45704</v>
      </c>
      <c r="C76383" s="5">
        <v>800</v>
      </c>
      <c r="D76383" s="5">
        <v>221223</v>
      </c>
    </row>
    <row r="76384" spans="1:4" x14ac:dyDescent="0.25">
      <c r="A76384" s="5" t="s">
        <v>3</v>
      </c>
      <c r="B76384" s="6">
        <v>45704</v>
      </c>
      <c r="C76384" s="5">
        <v>900</v>
      </c>
      <c r="D76384" s="5">
        <v>235377</v>
      </c>
    </row>
    <row r="76385" spans="1:4" x14ac:dyDescent="0.25">
      <c r="A76385" s="5" t="s">
        <v>3</v>
      </c>
      <c r="B76385" s="6">
        <v>45704</v>
      </c>
      <c r="C76385" s="5">
        <v>1000</v>
      </c>
      <c r="D76385" s="5">
        <v>258946</v>
      </c>
    </row>
    <row r="76386" spans="1:4" x14ac:dyDescent="0.25">
      <c r="A76386" s="5" t="s">
        <v>3</v>
      </c>
      <c r="B76386" s="6">
        <v>45704</v>
      </c>
      <c r="C76386" s="5">
        <v>1100</v>
      </c>
      <c r="D76386" s="5">
        <v>290889</v>
      </c>
    </row>
    <row r="76387" spans="1:4" x14ac:dyDescent="0.25">
      <c r="A76387" s="5" t="s">
        <v>3</v>
      </c>
      <c r="B76387" s="6">
        <v>45704</v>
      </c>
      <c r="C76387" s="5">
        <v>1200</v>
      </c>
      <c r="D76387" s="5">
        <v>297743</v>
      </c>
    </row>
    <row r="76388" spans="1:4" x14ac:dyDescent="0.25">
      <c r="A76388" s="5" t="s">
        <v>3</v>
      </c>
      <c r="B76388" s="6">
        <v>45704</v>
      </c>
      <c r="C76388" s="5">
        <v>1300</v>
      </c>
      <c r="D76388" s="5">
        <v>309912</v>
      </c>
    </row>
    <row r="76389" spans="1:4" x14ac:dyDescent="0.25">
      <c r="A76389" s="5" t="s">
        <v>3</v>
      </c>
      <c r="B76389" s="6">
        <v>45704</v>
      </c>
      <c r="C76389" s="5">
        <v>1400</v>
      </c>
      <c r="D76389" s="5">
        <v>306653</v>
      </c>
    </row>
    <row r="76390" spans="1:4" x14ac:dyDescent="0.25">
      <c r="A76390" s="5" t="s">
        <v>3</v>
      </c>
      <c r="B76390" s="6">
        <v>45704</v>
      </c>
      <c r="C76390" s="5">
        <v>1500</v>
      </c>
      <c r="D76390" s="5">
        <v>302899</v>
      </c>
    </row>
    <row r="76391" spans="1:4" x14ac:dyDescent="0.25">
      <c r="A76391" s="5" t="s">
        <v>3</v>
      </c>
      <c r="B76391" s="6">
        <v>45704</v>
      </c>
      <c r="C76391" s="5">
        <v>1600</v>
      </c>
      <c r="D76391" s="5">
        <v>307454</v>
      </c>
    </row>
    <row r="76392" spans="1:4" x14ac:dyDescent="0.25">
      <c r="A76392" s="5" t="s">
        <v>3</v>
      </c>
      <c r="B76392" s="6">
        <v>45704</v>
      </c>
      <c r="C76392" s="5">
        <v>1700</v>
      </c>
      <c r="D76392" s="5">
        <v>315602</v>
      </c>
    </row>
    <row r="76393" spans="1:4" x14ac:dyDescent="0.25">
      <c r="A76393" s="5" t="s">
        <v>3</v>
      </c>
      <c r="B76393" s="6">
        <v>45704</v>
      </c>
      <c r="C76393" s="5">
        <v>1800</v>
      </c>
      <c r="D76393" s="5">
        <v>324660</v>
      </c>
    </row>
    <row r="76394" spans="1:4" x14ac:dyDescent="0.25">
      <c r="A76394" s="5" t="s">
        <v>3</v>
      </c>
      <c r="B76394" s="6">
        <v>45704</v>
      </c>
      <c r="C76394" s="5">
        <v>1900</v>
      </c>
      <c r="D76394" s="5">
        <v>336434</v>
      </c>
    </row>
    <row r="76395" spans="1:4" x14ac:dyDescent="0.25">
      <c r="A76395" s="5" t="s">
        <v>3</v>
      </c>
      <c r="B76395" s="6">
        <v>45704</v>
      </c>
      <c r="C76395" s="5">
        <v>2000</v>
      </c>
      <c r="D76395" s="5">
        <v>320034</v>
      </c>
    </row>
    <row r="76396" spans="1:4" x14ac:dyDescent="0.25">
      <c r="A76396" s="5" t="s">
        <v>3</v>
      </c>
      <c r="B76396" s="6">
        <v>45704</v>
      </c>
      <c r="C76396" s="5">
        <v>2100</v>
      </c>
      <c r="D76396" s="5">
        <v>334163</v>
      </c>
    </row>
    <row r="76397" spans="1:4" x14ac:dyDescent="0.25">
      <c r="A76397" s="5" t="s">
        <v>3</v>
      </c>
      <c r="B76397" s="6">
        <v>45704</v>
      </c>
      <c r="C76397" s="5">
        <v>2200</v>
      </c>
      <c r="D76397" s="5">
        <v>301700</v>
      </c>
    </row>
    <row r="76398" spans="1:4" x14ac:dyDescent="0.25">
      <c r="A76398" s="5" t="s">
        <v>3</v>
      </c>
      <c r="B76398" s="6">
        <v>45704</v>
      </c>
      <c r="C76398" s="5">
        <v>2300</v>
      </c>
      <c r="D76398" s="5">
        <v>273277</v>
      </c>
    </row>
    <row r="76399" spans="1:4" x14ac:dyDescent="0.25">
      <c r="A76399" s="5" t="s">
        <v>3</v>
      </c>
      <c r="B76399" s="6">
        <v>45704</v>
      </c>
      <c r="C76399" s="5">
        <v>2400</v>
      </c>
      <c r="D76399" s="5">
        <v>249620</v>
      </c>
    </row>
    <row r="76400" spans="1:4" x14ac:dyDescent="0.25">
      <c r="A76400" s="5" t="s">
        <v>3</v>
      </c>
      <c r="B76400" s="6">
        <v>45705</v>
      </c>
      <c r="C76400" s="5">
        <v>100</v>
      </c>
      <c r="D76400" s="5">
        <v>251146</v>
      </c>
    </row>
    <row r="76401" spans="1:4" x14ac:dyDescent="0.25">
      <c r="A76401" s="5" t="s">
        <v>3</v>
      </c>
      <c r="B76401" s="6">
        <v>45705</v>
      </c>
      <c r="C76401" s="5">
        <v>200</v>
      </c>
      <c r="D76401" s="5">
        <v>240985</v>
      </c>
    </row>
    <row r="76402" spans="1:4" x14ac:dyDescent="0.25">
      <c r="A76402" s="5" t="s">
        <v>3</v>
      </c>
      <c r="B76402" s="6">
        <v>45705</v>
      </c>
      <c r="C76402" s="5">
        <v>300</v>
      </c>
      <c r="D76402" s="5">
        <v>241157</v>
      </c>
    </row>
    <row r="76403" spans="1:4" x14ac:dyDescent="0.25">
      <c r="A76403" s="5" t="s">
        <v>3</v>
      </c>
      <c r="B76403" s="6">
        <v>45705</v>
      </c>
      <c r="C76403" s="5">
        <v>400</v>
      </c>
      <c r="D76403" s="5">
        <v>240867</v>
      </c>
    </row>
    <row r="76404" spans="1:4" x14ac:dyDescent="0.25">
      <c r="A76404" s="5" t="s">
        <v>3</v>
      </c>
      <c r="B76404" s="6">
        <v>45705</v>
      </c>
      <c r="C76404" s="5">
        <v>500</v>
      </c>
      <c r="D76404" s="5">
        <v>255691</v>
      </c>
    </row>
    <row r="76405" spans="1:4" x14ac:dyDescent="0.25">
      <c r="A76405" s="5" t="s">
        <v>3</v>
      </c>
      <c r="B76405" s="6">
        <v>45705</v>
      </c>
      <c r="C76405" s="5">
        <v>600</v>
      </c>
      <c r="D76405" s="5">
        <v>263294</v>
      </c>
    </row>
    <row r="76406" spans="1:4" x14ac:dyDescent="0.25">
      <c r="A76406" s="5" t="s">
        <v>3</v>
      </c>
      <c r="B76406" s="6">
        <v>45705</v>
      </c>
      <c r="C76406" s="5">
        <v>700</v>
      </c>
      <c r="D76406" s="5">
        <v>279491</v>
      </c>
    </row>
    <row r="76407" spans="1:4" x14ac:dyDescent="0.25">
      <c r="A76407" s="5" t="s">
        <v>3</v>
      </c>
      <c r="B76407" s="6">
        <v>45705</v>
      </c>
      <c r="C76407" s="5">
        <v>800</v>
      </c>
      <c r="D76407" s="5">
        <v>301805</v>
      </c>
    </row>
    <row r="76408" spans="1:4" x14ac:dyDescent="0.25">
      <c r="A76408" s="5" t="s">
        <v>3</v>
      </c>
      <c r="B76408" s="6">
        <v>45705</v>
      </c>
      <c r="C76408" s="5">
        <v>900</v>
      </c>
      <c r="D76408" s="5">
        <v>305771</v>
      </c>
    </row>
    <row r="76409" spans="1:4" x14ac:dyDescent="0.25">
      <c r="A76409" s="5" t="s">
        <v>3</v>
      </c>
      <c r="B76409" s="6">
        <v>45705</v>
      </c>
      <c r="C76409" s="5">
        <v>1000</v>
      </c>
      <c r="D76409" s="5">
        <v>312226</v>
      </c>
    </row>
    <row r="76410" spans="1:4" x14ac:dyDescent="0.25">
      <c r="A76410" s="5" t="s">
        <v>3</v>
      </c>
      <c r="B76410" s="6">
        <v>45705</v>
      </c>
      <c r="C76410" s="5">
        <v>1100</v>
      </c>
      <c r="D76410" s="5">
        <v>293851</v>
      </c>
    </row>
    <row r="76411" spans="1:4" x14ac:dyDescent="0.25">
      <c r="A76411" s="5" t="s">
        <v>3</v>
      </c>
      <c r="B76411" s="6">
        <v>45705</v>
      </c>
      <c r="C76411" s="5">
        <v>1200</v>
      </c>
      <c r="D76411" s="5">
        <v>288715</v>
      </c>
    </row>
    <row r="76412" spans="1:4" x14ac:dyDescent="0.25">
      <c r="A76412" s="5" t="s">
        <v>3</v>
      </c>
      <c r="B76412" s="6">
        <v>45705</v>
      </c>
      <c r="C76412" s="5">
        <v>1300</v>
      </c>
      <c r="D76412" s="5">
        <v>280750</v>
      </c>
    </row>
    <row r="76413" spans="1:4" x14ac:dyDescent="0.25">
      <c r="A76413" s="5" t="s">
        <v>3</v>
      </c>
      <c r="B76413" s="6">
        <v>45705</v>
      </c>
      <c r="C76413" s="5">
        <v>1400</v>
      </c>
      <c r="D76413" s="5">
        <v>275155</v>
      </c>
    </row>
    <row r="76414" spans="1:4" x14ac:dyDescent="0.25">
      <c r="A76414" s="5" t="s">
        <v>3</v>
      </c>
      <c r="B76414" s="6">
        <v>45705</v>
      </c>
      <c r="C76414" s="5">
        <v>1500</v>
      </c>
      <c r="D76414" s="5">
        <v>278169</v>
      </c>
    </row>
    <row r="76415" spans="1:4" x14ac:dyDescent="0.25">
      <c r="A76415" s="5" t="s">
        <v>3</v>
      </c>
      <c r="B76415" s="6">
        <v>45705</v>
      </c>
      <c r="C76415" s="5">
        <v>1600</v>
      </c>
      <c r="D76415" s="5">
        <v>280640</v>
      </c>
    </row>
    <row r="76416" spans="1:4" x14ac:dyDescent="0.25">
      <c r="A76416" s="5" t="s">
        <v>3</v>
      </c>
      <c r="B76416" s="6">
        <v>45705</v>
      </c>
      <c r="C76416" s="5">
        <v>1700</v>
      </c>
      <c r="D76416" s="5">
        <v>308038</v>
      </c>
    </row>
    <row r="76417" spans="1:4" x14ac:dyDescent="0.25">
      <c r="A76417" s="5" t="s">
        <v>3</v>
      </c>
      <c r="B76417" s="6">
        <v>45705</v>
      </c>
      <c r="C76417" s="5">
        <v>1800</v>
      </c>
      <c r="D76417" s="5">
        <v>337480</v>
      </c>
    </row>
    <row r="76418" spans="1:4" x14ac:dyDescent="0.25">
      <c r="A76418" s="5" t="s">
        <v>3</v>
      </c>
      <c r="B76418" s="6">
        <v>45705</v>
      </c>
      <c r="C76418" s="5">
        <v>1900</v>
      </c>
      <c r="D76418" s="5">
        <v>352536</v>
      </c>
    </row>
    <row r="76419" spans="1:4" x14ac:dyDescent="0.25">
      <c r="A76419" s="5" t="s">
        <v>3</v>
      </c>
      <c r="B76419" s="6">
        <v>45705</v>
      </c>
      <c r="C76419" s="5">
        <v>2000</v>
      </c>
      <c r="D76419" s="5">
        <v>359247</v>
      </c>
    </row>
    <row r="76420" spans="1:4" x14ac:dyDescent="0.25">
      <c r="A76420" s="5" t="s">
        <v>3</v>
      </c>
      <c r="B76420" s="6">
        <v>45705</v>
      </c>
      <c r="C76420" s="5">
        <v>2100</v>
      </c>
      <c r="D76420" s="5">
        <v>358339</v>
      </c>
    </row>
    <row r="76421" spans="1:4" x14ac:dyDescent="0.25">
      <c r="A76421" s="5" t="s">
        <v>3</v>
      </c>
      <c r="B76421" s="6">
        <v>45705</v>
      </c>
      <c r="C76421" s="5">
        <v>2200</v>
      </c>
      <c r="D76421" s="5">
        <v>350383</v>
      </c>
    </row>
    <row r="76422" spans="1:4" x14ac:dyDescent="0.25">
      <c r="A76422" s="5" t="s">
        <v>3</v>
      </c>
      <c r="B76422" s="6">
        <v>45705</v>
      </c>
      <c r="C76422" s="5">
        <v>2300</v>
      </c>
      <c r="D76422" s="5">
        <v>317292</v>
      </c>
    </row>
    <row r="76423" spans="1:4" x14ac:dyDescent="0.25">
      <c r="A76423" s="5" t="s">
        <v>3</v>
      </c>
      <c r="B76423" s="6">
        <v>45705</v>
      </c>
      <c r="C76423" s="5">
        <v>2400</v>
      </c>
      <c r="D76423" s="5">
        <v>284628</v>
      </c>
    </row>
    <row r="76424" spans="1:4" x14ac:dyDescent="0.25">
      <c r="A76424" s="5" t="s">
        <v>3</v>
      </c>
      <c r="B76424" s="6">
        <v>45706</v>
      </c>
      <c r="C76424" s="5">
        <v>100</v>
      </c>
      <c r="D76424" s="5">
        <v>282033</v>
      </c>
    </row>
    <row r="76425" spans="1:4" x14ac:dyDescent="0.25">
      <c r="A76425" s="5" t="s">
        <v>3</v>
      </c>
      <c r="B76425" s="6">
        <v>45706</v>
      </c>
      <c r="C76425" s="5">
        <v>200</v>
      </c>
      <c r="D76425" s="5">
        <v>282847</v>
      </c>
    </row>
    <row r="76426" spans="1:4" x14ac:dyDescent="0.25">
      <c r="A76426" s="5" t="s">
        <v>3</v>
      </c>
      <c r="B76426" s="6">
        <v>45706</v>
      </c>
      <c r="C76426" s="5">
        <v>300</v>
      </c>
      <c r="D76426" s="5">
        <v>278592</v>
      </c>
    </row>
    <row r="76427" spans="1:4" x14ac:dyDescent="0.25">
      <c r="A76427" s="5" t="s">
        <v>3</v>
      </c>
      <c r="B76427" s="6">
        <v>45706</v>
      </c>
      <c r="C76427" s="5">
        <v>400</v>
      </c>
      <c r="D76427" s="5">
        <v>282778</v>
      </c>
    </row>
    <row r="76428" spans="1:4" x14ac:dyDescent="0.25">
      <c r="A76428" s="5" t="s">
        <v>3</v>
      </c>
      <c r="B76428" s="6">
        <v>45706</v>
      </c>
      <c r="C76428" s="5">
        <v>500</v>
      </c>
      <c r="D76428" s="5">
        <v>295186</v>
      </c>
    </row>
    <row r="76429" spans="1:4" x14ac:dyDescent="0.25">
      <c r="A76429" s="5" t="s">
        <v>3</v>
      </c>
      <c r="B76429" s="6">
        <v>45706</v>
      </c>
      <c r="C76429" s="5">
        <v>600</v>
      </c>
      <c r="D76429" s="5">
        <v>313184</v>
      </c>
    </row>
    <row r="76430" spans="1:4" x14ac:dyDescent="0.25">
      <c r="A76430" s="5" t="s">
        <v>3</v>
      </c>
      <c r="B76430" s="6">
        <v>45706</v>
      </c>
      <c r="C76430" s="5">
        <v>700</v>
      </c>
      <c r="D76430" s="5">
        <v>330010</v>
      </c>
    </row>
    <row r="76431" spans="1:4" x14ac:dyDescent="0.25">
      <c r="A76431" s="5" t="s">
        <v>3</v>
      </c>
      <c r="B76431" s="6">
        <v>45706</v>
      </c>
      <c r="C76431" s="5">
        <v>800</v>
      </c>
      <c r="D76431" s="5">
        <v>342303</v>
      </c>
    </row>
    <row r="76432" spans="1:4" x14ac:dyDescent="0.25">
      <c r="A76432" s="5" t="s">
        <v>3</v>
      </c>
      <c r="B76432" s="6">
        <v>45706</v>
      </c>
      <c r="C76432" s="5">
        <v>900</v>
      </c>
      <c r="D76432" s="5">
        <v>332255</v>
      </c>
    </row>
    <row r="76433" spans="1:4" x14ac:dyDescent="0.25">
      <c r="A76433" s="5" t="s">
        <v>3</v>
      </c>
      <c r="B76433" s="6">
        <v>45706</v>
      </c>
      <c r="C76433" s="5">
        <v>1000</v>
      </c>
      <c r="D76433" s="5">
        <v>327479</v>
      </c>
    </row>
    <row r="76434" spans="1:4" x14ac:dyDescent="0.25">
      <c r="A76434" s="5" t="s">
        <v>3</v>
      </c>
      <c r="B76434" s="6">
        <v>45706</v>
      </c>
      <c r="C76434" s="5">
        <v>1100</v>
      </c>
      <c r="D76434" s="5">
        <v>305480</v>
      </c>
    </row>
    <row r="76435" spans="1:4" x14ac:dyDescent="0.25">
      <c r="A76435" s="5" t="s">
        <v>3</v>
      </c>
      <c r="B76435" s="6">
        <v>45706</v>
      </c>
      <c r="C76435" s="5">
        <v>1200</v>
      </c>
      <c r="D76435" s="5">
        <v>302796</v>
      </c>
    </row>
    <row r="76436" spans="1:4" x14ac:dyDescent="0.25">
      <c r="A76436" s="5" t="s">
        <v>3</v>
      </c>
      <c r="B76436" s="6">
        <v>45706</v>
      </c>
      <c r="C76436" s="5">
        <v>1300</v>
      </c>
      <c r="D76436" s="5">
        <v>283558</v>
      </c>
    </row>
    <row r="76437" spans="1:4" x14ac:dyDescent="0.25">
      <c r="A76437" s="5" t="s">
        <v>3</v>
      </c>
      <c r="B76437" s="6">
        <v>45706</v>
      </c>
      <c r="C76437" s="5">
        <v>1400</v>
      </c>
      <c r="D76437" s="5">
        <v>268255</v>
      </c>
    </row>
    <row r="76438" spans="1:4" x14ac:dyDescent="0.25">
      <c r="A76438" s="5" t="s">
        <v>3</v>
      </c>
      <c r="B76438" s="6">
        <v>45706</v>
      </c>
      <c r="C76438" s="5">
        <v>1500</v>
      </c>
      <c r="D76438" s="5">
        <v>265267</v>
      </c>
    </row>
    <row r="76439" spans="1:4" x14ac:dyDescent="0.25">
      <c r="A76439" s="5" t="s">
        <v>3</v>
      </c>
      <c r="B76439" s="6">
        <v>45706</v>
      </c>
      <c r="C76439" s="5">
        <v>1600</v>
      </c>
      <c r="D76439" s="5">
        <v>274392</v>
      </c>
    </row>
    <row r="76440" spans="1:4" x14ac:dyDescent="0.25">
      <c r="A76440" s="5" t="s">
        <v>3</v>
      </c>
      <c r="B76440" s="6">
        <v>45706</v>
      </c>
      <c r="C76440" s="5">
        <v>1700</v>
      </c>
      <c r="D76440" s="5">
        <v>279670</v>
      </c>
    </row>
    <row r="76441" spans="1:4" x14ac:dyDescent="0.25">
      <c r="A76441" s="5" t="s">
        <v>3</v>
      </c>
      <c r="B76441" s="6">
        <v>45706</v>
      </c>
      <c r="C76441" s="5">
        <v>1800</v>
      </c>
      <c r="D76441" s="5">
        <v>309518</v>
      </c>
    </row>
    <row r="76442" spans="1:4" x14ac:dyDescent="0.25">
      <c r="A76442" s="5" t="s">
        <v>3</v>
      </c>
      <c r="B76442" s="6">
        <v>45706</v>
      </c>
      <c r="C76442" s="5">
        <v>1900</v>
      </c>
      <c r="D76442" s="5">
        <v>340534</v>
      </c>
    </row>
    <row r="76443" spans="1:4" x14ac:dyDescent="0.25">
      <c r="A76443" s="5" t="s">
        <v>3</v>
      </c>
      <c r="B76443" s="6">
        <v>45706</v>
      </c>
      <c r="C76443" s="5">
        <v>2000</v>
      </c>
      <c r="D76443" s="5">
        <v>367115</v>
      </c>
    </row>
    <row r="76444" spans="1:4" x14ac:dyDescent="0.25">
      <c r="A76444" s="5" t="s">
        <v>3</v>
      </c>
      <c r="B76444" s="6">
        <v>45706</v>
      </c>
      <c r="C76444" s="5">
        <v>2100</v>
      </c>
      <c r="D76444" s="5">
        <v>360954</v>
      </c>
    </row>
    <row r="76445" spans="1:4" x14ac:dyDescent="0.25">
      <c r="A76445" s="5" t="s">
        <v>3</v>
      </c>
      <c r="B76445" s="6">
        <v>45706</v>
      </c>
      <c r="C76445" s="5">
        <v>2200</v>
      </c>
      <c r="D76445" s="5">
        <v>361069</v>
      </c>
    </row>
    <row r="76446" spans="1:4" x14ac:dyDescent="0.25">
      <c r="A76446" s="5" t="s">
        <v>3</v>
      </c>
      <c r="B76446" s="6">
        <v>45706</v>
      </c>
      <c r="C76446" s="5">
        <v>2300</v>
      </c>
      <c r="D76446" s="5">
        <v>326541</v>
      </c>
    </row>
    <row r="76447" spans="1:4" x14ac:dyDescent="0.25">
      <c r="A76447" s="5" t="s">
        <v>3</v>
      </c>
      <c r="B76447" s="6">
        <v>45706</v>
      </c>
      <c r="C76447" s="5">
        <v>2400</v>
      </c>
      <c r="D76447" s="5">
        <v>312308</v>
      </c>
    </row>
    <row r="76448" spans="1:4" x14ac:dyDescent="0.25">
      <c r="A76448" s="5" t="s">
        <v>3</v>
      </c>
      <c r="B76448" s="6">
        <v>45707</v>
      </c>
      <c r="C76448" s="5">
        <v>100</v>
      </c>
      <c r="D76448" s="5">
        <v>302217</v>
      </c>
    </row>
    <row r="76449" spans="1:4" x14ac:dyDescent="0.25">
      <c r="A76449" s="5" t="s">
        <v>3</v>
      </c>
      <c r="B76449" s="6">
        <v>45707</v>
      </c>
      <c r="C76449" s="5">
        <v>200</v>
      </c>
      <c r="D76449" s="5">
        <v>287617</v>
      </c>
    </row>
    <row r="76450" spans="1:4" x14ac:dyDescent="0.25">
      <c r="A76450" s="5" t="s">
        <v>3</v>
      </c>
      <c r="B76450" s="6">
        <v>45707</v>
      </c>
      <c r="C76450" s="5">
        <v>300</v>
      </c>
      <c r="D76450" s="5">
        <v>280184</v>
      </c>
    </row>
    <row r="76451" spans="1:4" x14ac:dyDescent="0.25">
      <c r="A76451" s="5" t="s">
        <v>3</v>
      </c>
      <c r="B76451" s="6">
        <v>45707</v>
      </c>
      <c r="C76451" s="5">
        <v>400</v>
      </c>
      <c r="D76451" s="5">
        <v>286557</v>
      </c>
    </row>
    <row r="76452" spans="1:4" x14ac:dyDescent="0.25">
      <c r="A76452" s="5" t="s">
        <v>3</v>
      </c>
      <c r="B76452" s="6">
        <v>45707</v>
      </c>
      <c r="C76452" s="5">
        <v>500</v>
      </c>
      <c r="D76452" s="5">
        <v>301121</v>
      </c>
    </row>
    <row r="76453" spans="1:4" x14ac:dyDescent="0.25">
      <c r="A76453" s="5" t="s">
        <v>3</v>
      </c>
      <c r="B76453" s="6">
        <v>45707</v>
      </c>
      <c r="C76453" s="5">
        <v>600</v>
      </c>
      <c r="D76453" s="5">
        <v>309643</v>
      </c>
    </row>
    <row r="76454" spans="1:4" x14ac:dyDescent="0.25">
      <c r="A76454" s="5" t="s">
        <v>3</v>
      </c>
      <c r="B76454" s="6">
        <v>45707</v>
      </c>
      <c r="C76454" s="5">
        <v>700</v>
      </c>
      <c r="D76454" s="5">
        <v>331912</v>
      </c>
    </row>
    <row r="76455" spans="1:4" x14ac:dyDescent="0.25">
      <c r="A76455" s="5" t="s">
        <v>3</v>
      </c>
      <c r="B76455" s="6">
        <v>45707</v>
      </c>
      <c r="C76455" s="5">
        <v>800</v>
      </c>
      <c r="D76455" s="5">
        <v>341903</v>
      </c>
    </row>
    <row r="76456" spans="1:4" x14ac:dyDescent="0.25">
      <c r="A76456" s="5" t="s">
        <v>3</v>
      </c>
      <c r="B76456" s="6">
        <v>45707</v>
      </c>
      <c r="C76456" s="5">
        <v>900</v>
      </c>
      <c r="D76456" s="5">
        <v>336262</v>
      </c>
    </row>
    <row r="76457" spans="1:4" x14ac:dyDescent="0.25">
      <c r="A76457" s="5" t="s">
        <v>3</v>
      </c>
      <c r="B76457" s="6">
        <v>45707</v>
      </c>
      <c r="C76457" s="5">
        <v>1000</v>
      </c>
      <c r="D76457" s="5">
        <v>331120</v>
      </c>
    </row>
    <row r="76458" spans="1:4" x14ac:dyDescent="0.25">
      <c r="A76458" s="5" t="s">
        <v>3</v>
      </c>
      <c r="B76458" s="6">
        <v>45707</v>
      </c>
      <c r="C76458" s="5">
        <v>1100</v>
      </c>
      <c r="D76458" s="5">
        <v>324186</v>
      </c>
    </row>
    <row r="76459" spans="1:4" x14ac:dyDescent="0.25">
      <c r="A76459" s="5" t="s">
        <v>3</v>
      </c>
      <c r="B76459" s="6">
        <v>45707</v>
      </c>
      <c r="C76459" s="5">
        <v>1200</v>
      </c>
      <c r="D76459" s="5">
        <v>299721</v>
      </c>
    </row>
    <row r="76460" spans="1:4" x14ac:dyDescent="0.25">
      <c r="A76460" s="5" t="s">
        <v>3</v>
      </c>
      <c r="B76460" s="6">
        <v>45707</v>
      </c>
      <c r="C76460" s="5">
        <v>1300</v>
      </c>
      <c r="D76460" s="5">
        <v>300955</v>
      </c>
    </row>
    <row r="76461" spans="1:4" x14ac:dyDescent="0.25">
      <c r="A76461" s="5" t="s">
        <v>3</v>
      </c>
      <c r="B76461" s="6">
        <v>45707</v>
      </c>
      <c r="C76461" s="5">
        <v>1400</v>
      </c>
      <c r="D76461" s="5">
        <v>282054</v>
      </c>
    </row>
    <row r="76462" spans="1:4" x14ac:dyDescent="0.25">
      <c r="A76462" s="5" t="s">
        <v>3</v>
      </c>
      <c r="B76462" s="6">
        <v>45707</v>
      </c>
      <c r="C76462" s="5">
        <v>1500</v>
      </c>
      <c r="D76462" s="5">
        <v>270439</v>
      </c>
    </row>
    <row r="76463" spans="1:4" x14ac:dyDescent="0.25">
      <c r="A76463" s="5" t="s">
        <v>3</v>
      </c>
      <c r="B76463" s="6">
        <v>45707</v>
      </c>
      <c r="C76463" s="5">
        <v>1600</v>
      </c>
      <c r="D76463" s="5">
        <v>282695</v>
      </c>
    </row>
    <row r="76464" spans="1:4" x14ac:dyDescent="0.25">
      <c r="A76464" s="5" t="s">
        <v>3</v>
      </c>
      <c r="B76464" s="6">
        <v>45707</v>
      </c>
      <c r="C76464" s="5">
        <v>1700</v>
      </c>
      <c r="D76464" s="5">
        <v>299367</v>
      </c>
    </row>
    <row r="76465" spans="1:4" x14ac:dyDescent="0.25">
      <c r="A76465" s="5" t="s">
        <v>3</v>
      </c>
      <c r="B76465" s="6">
        <v>45707</v>
      </c>
      <c r="C76465" s="5">
        <v>1800</v>
      </c>
      <c r="D76465" s="5">
        <v>315939</v>
      </c>
    </row>
    <row r="76466" spans="1:4" x14ac:dyDescent="0.25">
      <c r="A76466" s="5" t="s">
        <v>3</v>
      </c>
      <c r="B76466" s="6">
        <v>45707</v>
      </c>
      <c r="C76466" s="5">
        <v>1900</v>
      </c>
      <c r="D76466" s="5">
        <v>329049</v>
      </c>
    </row>
    <row r="76467" spans="1:4" x14ac:dyDescent="0.25">
      <c r="A76467" s="5" t="s">
        <v>3</v>
      </c>
      <c r="B76467" s="6">
        <v>45707</v>
      </c>
      <c r="C76467" s="5">
        <v>2000</v>
      </c>
      <c r="D76467" s="5">
        <v>344948</v>
      </c>
    </row>
    <row r="76468" spans="1:4" x14ac:dyDescent="0.25">
      <c r="A76468" s="5" t="s">
        <v>3</v>
      </c>
      <c r="B76468" s="6">
        <v>45707</v>
      </c>
      <c r="C76468" s="5">
        <v>2100</v>
      </c>
      <c r="D76468" s="5">
        <v>344846</v>
      </c>
    </row>
    <row r="76469" spans="1:4" x14ac:dyDescent="0.25">
      <c r="A76469" s="5" t="s">
        <v>3</v>
      </c>
      <c r="B76469" s="6">
        <v>45707</v>
      </c>
      <c r="C76469" s="5">
        <v>2200</v>
      </c>
      <c r="D76469" s="5">
        <v>342162</v>
      </c>
    </row>
    <row r="76470" spans="1:4" x14ac:dyDescent="0.25">
      <c r="A76470" s="5" t="s">
        <v>3</v>
      </c>
      <c r="B76470" s="6">
        <v>45707</v>
      </c>
      <c r="C76470" s="5">
        <v>2300</v>
      </c>
      <c r="D76470" s="5">
        <v>312867</v>
      </c>
    </row>
    <row r="76471" spans="1:4" x14ac:dyDescent="0.25">
      <c r="A76471" s="5" t="s">
        <v>3</v>
      </c>
      <c r="B76471" s="6">
        <v>45707</v>
      </c>
      <c r="C76471" s="5">
        <v>2400</v>
      </c>
      <c r="D76471" s="5">
        <v>294137</v>
      </c>
    </row>
    <row r="76472" spans="1:4" x14ac:dyDescent="0.25">
      <c r="A76472" s="5" t="s">
        <v>3</v>
      </c>
      <c r="B76472" s="6">
        <v>45708</v>
      </c>
      <c r="C76472" s="5">
        <v>100</v>
      </c>
      <c r="D76472" s="5">
        <v>289854</v>
      </c>
    </row>
    <row r="76473" spans="1:4" x14ac:dyDescent="0.25">
      <c r="A76473" s="5" t="s">
        <v>3</v>
      </c>
      <c r="B76473" s="6">
        <v>45708</v>
      </c>
      <c r="C76473" s="5">
        <v>200</v>
      </c>
      <c r="D76473" s="5">
        <v>276817</v>
      </c>
    </row>
    <row r="76474" spans="1:4" x14ac:dyDescent="0.25">
      <c r="A76474" s="5" t="s">
        <v>3</v>
      </c>
      <c r="B76474" s="6">
        <v>45708</v>
      </c>
      <c r="C76474" s="5">
        <v>300</v>
      </c>
      <c r="D76474" s="5">
        <v>280871</v>
      </c>
    </row>
    <row r="76475" spans="1:4" x14ac:dyDescent="0.25">
      <c r="A76475" s="5" t="s">
        <v>3</v>
      </c>
      <c r="B76475" s="6">
        <v>45708</v>
      </c>
      <c r="C76475" s="5">
        <v>400</v>
      </c>
      <c r="D76475" s="5">
        <v>281208</v>
      </c>
    </row>
    <row r="76476" spans="1:4" x14ac:dyDescent="0.25">
      <c r="A76476" s="5" t="s">
        <v>3</v>
      </c>
      <c r="B76476" s="6">
        <v>45708</v>
      </c>
      <c r="C76476" s="5">
        <v>500</v>
      </c>
      <c r="D76476" s="5">
        <v>293655</v>
      </c>
    </row>
    <row r="76477" spans="1:4" x14ac:dyDescent="0.25">
      <c r="A76477" s="5" t="s">
        <v>3</v>
      </c>
      <c r="B76477" s="6">
        <v>45708</v>
      </c>
      <c r="C76477" s="5">
        <v>600</v>
      </c>
      <c r="D76477" s="5">
        <v>296751</v>
      </c>
    </row>
    <row r="76478" spans="1:4" x14ac:dyDescent="0.25">
      <c r="A76478" s="5" t="s">
        <v>3</v>
      </c>
      <c r="B76478" s="6">
        <v>45708</v>
      </c>
      <c r="C76478" s="5">
        <v>700</v>
      </c>
      <c r="D76478" s="5">
        <v>318980</v>
      </c>
    </row>
    <row r="76479" spans="1:4" x14ac:dyDescent="0.25">
      <c r="A76479" s="5" t="s">
        <v>3</v>
      </c>
      <c r="B76479" s="6">
        <v>45708</v>
      </c>
      <c r="C76479" s="5">
        <v>800</v>
      </c>
      <c r="D76479" s="5">
        <v>330408</v>
      </c>
    </row>
    <row r="76480" spans="1:4" x14ac:dyDescent="0.25">
      <c r="A76480" s="5" t="s">
        <v>3</v>
      </c>
      <c r="B76480" s="6">
        <v>45708</v>
      </c>
      <c r="C76480" s="5">
        <v>900</v>
      </c>
      <c r="D76480" s="5">
        <v>321088</v>
      </c>
    </row>
    <row r="76481" spans="1:4" x14ac:dyDescent="0.25">
      <c r="A76481" s="5" t="s">
        <v>3</v>
      </c>
      <c r="B76481" s="6">
        <v>45708</v>
      </c>
      <c r="C76481" s="5">
        <v>1000</v>
      </c>
      <c r="D76481" s="5">
        <v>311275</v>
      </c>
    </row>
    <row r="76482" spans="1:4" x14ac:dyDescent="0.25">
      <c r="A76482" s="5" t="s">
        <v>3</v>
      </c>
      <c r="B76482" s="6">
        <v>45708</v>
      </c>
      <c r="C76482" s="5">
        <v>1100</v>
      </c>
      <c r="D76482" s="5">
        <v>295564</v>
      </c>
    </row>
    <row r="76483" spans="1:4" x14ac:dyDescent="0.25">
      <c r="A76483" s="5" t="s">
        <v>3</v>
      </c>
      <c r="B76483" s="6">
        <v>45708</v>
      </c>
      <c r="C76483" s="5">
        <v>1200</v>
      </c>
      <c r="D76483" s="5">
        <v>294441</v>
      </c>
    </row>
    <row r="76484" spans="1:4" x14ac:dyDescent="0.25">
      <c r="A76484" s="5" t="s">
        <v>3</v>
      </c>
      <c r="B76484" s="6">
        <v>45708</v>
      </c>
      <c r="C76484" s="5">
        <v>1300</v>
      </c>
      <c r="D76484" s="5">
        <v>292109</v>
      </c>
    </row>
    <row r="76485" spans="1:4" x14ac:dyDescent="0.25">
      <c r="A76485" s="5" t="s">
        <v>3</v>
      </c>
      <c r="B76485" s="6">
        <v>45708</v>
      </c>
      <c r="C76485" s="5">
        <v>1400</v>
      </c>
      <c r="D76485" s="5">
        <v>291059</v>
      </c>
    </row>
    <row r="76486" spans="1:4" x14ac:dyDescent="0.25">
      <c r="A76486" s="5" t="s">
        <v>3</v>
      </c>
      <c r="B76486" s="6">
        <v>45708</v>
      </c>
      <c r="C76486" s="5">
        <v>1500</v>
      </c>
      <c r="D76486" s="5">
        <v>297441</v>
      </c>
    </row>
    <row r="76487" spans="1:4" x14ac:dyDescent="0.25">
      <c r="A76487" s="5" t="s">
        <v>3</v>
      </c>
      <c r="B76487" s="6">
        <v>45708</v>
      </c>
      <c r="C76487" s="5">
        <v>1600</v>
      </c>
      <c r="D76487" s="5">
        <v>312948</v>
      </c>
    </row>
    <row r="76488" spans="1:4" x14ac:dyDescent="0.25">
      <c r="A76488" s="5" t="s">
        <v>3</v>
      </c>
      <c r="B76488" s="6">
        <v>45708</v>
      </c>
      <c r="C76488" s="5">
        <v>1700</v>
      </c>
      <c r="D76488" s="5">
        <v>325985</v>
      </c>
    </row>
    <row r="76489" spans="1:4" x14ac:dyDescent="0.25">
      <c r="A76489" s="5" t="s">
        <v>3</v>
      </c>
      <c r="B76489" s="6">
        <v>45708</v>
      </c>
      <c r="C76489" s="5">
        <v>1800</v>
      </c>
      <c r="D76489" s="5">
        <v>353474</v>
      </c>
    </row>
    <row r="76490" spans="1:4" x14ac:dyDescent="0.25">
      <c r="A76490" s="5" t="s">
        <v>3</v>
      </c>
      <c r="B76490" s="6">
        <v>45708</v>
      </c>
      <c r="C76490" s="5">
        <v>1900</v>
      </c>
      <c r="D76490" s="5">
        <v>364881</v>
      </c>
    </row>
    <row r="76491" spans="1:4" x14ac:dyDescent="0.25">
      <c r="A76491" s="5" t="s">
        <v>3</v>
      </c>
      <c r="B76491" s="6">
        <v>45708</v>
      </c>
      <c r="C76491" s="5">
        <v>2000</v>
      </c>
      <c r="D76491" s="5">
        <v>359813</v>
      </c>
    </row>
    <row r="76492" spans="1:4" x14ac:dyDescent="0.25">
      <c r="A76492" s="5" t="s">
        <v>3</v>
      </c>
      <c r="B76492" s="6">
        <v>45708</v>
      </c>
      <c r="C76492" s="5">
        <v>2100</v>
      </c>
      <c r="D76492" s="5">
        <v>355787</v>
      </c>
    </row>
    <row r="76493" spans="1:4" x14ac:dyDescent="0.25">
      <c r="A76493" s="5" t="s">
        <v>3</v>
      </c>
      <c r="B76493" s="6">
        <v>45708</v>
      </c>
      <c r="C76493" s="5">
        <v>2200</v>
      </c>
      <c r="D76493" s="5">
        <v>344567</v>
      </c>
    </row>
    <row r="76494" spans="1:4" x14ac:dyDescent="0.25">
      <c r="A76494" s="5" t="s">
        <v>3</v>
      </c>
      <c r="B76494" s="6">
        <v>45708</v>
      </c>
      <c r="C76494" s="5">
        <v>2300</v>
      </c>
      <c r="D76494" s="5">
        <v>316118</v>
      </c>
    </row>
    <row r="76495" spans="1:4" x14ac:dyDescent="0.25">
      <c r="A76495" s="5" t="s">
        <v>3</v>
      </c>
      <c r="B76495" s="6">
        <v>45708</v>
      </c>
      <c r="C76495" s="5">
        <v>2400</v>
      </c>
      <c r="D76495" s="5">
        <v>284409</v>
      </c>
    </row>
    <row r="76496" spans="1:4" x14ac:dyDescent="0.25">
      <c r="A76496" s="5" t="s">
        <v>3</v>
      </c>
      <c r="B76496" s="6">
        <v>45709</v>
      </c>
      <c r="C76496" s="5">
        <v>100</v>
      </c>
      <c r="D76496" s="5">
        <v>281124</v>
      </c>
    </row>
    <row r="76497" spans="1:4" x14ac:dyDescent="0.25">
      <c r="A76497" s="5" t="s">
        <v>3</v>
      </c>
      <c r="B76497" s="6">
        <v>45709</v>
      </c>
      <c r="C76497" s="5">
        <v>200</v>
      </c>
      <c r="D76497" s="5">
        <v>273413</v>
      </c>
    </row>
    <row r="76498" spans="1:4" x14ac:dyDescent="0.25">
      <c r="A76498" s="5" t="s">
        <v>3</v>
      </c>
      <c r="B76498" s="6">
        <v>45709</v>
      </c>
      <c r="C76498" s="5">
        <v>300</v>
      </c>
      <c r="D76498" s="5">
        <v>272880</v>
      </c>
    </row>
    <row r="76499" spans="1:4" x14ac:dyDescent="0.25">
      <c r="A76499" s="5" t="s">
        <v>3</v>
      </c>
      <c r="B76499" s="6">
        <v>45709</v>
      </c>
      <c r="C76499" s="5">
        <v>400</v>
      </c>
      <c r="D76499" s="5">
        <v>264613</v>
      </c>
    </row>
    <row r="76500" spans="1:4" x14ac:dyDescent="0.25">
      <c r="A76500" s="5" t="s">
        <v>3</v>
      </c>
      <c r="B76500" s="6">
        <v>45709</v>
      </c>
      <c r="C76500" s="5">
        <v>500</v>
      </c>
      <c r="D76500" s="5">
        <v>264869</v>
      </c>
    </row>
    <row r="76501" spans="1:4" x14ac:dyDescent="0.25">
      <c r="A76501" s="5" t="s">
        <v>3</v>
      </c>
      <c r="B76501" s="6">
        <v>45709</v>
      </c>
      <c r="C76501" s="5">
        <v>600</v>
      </c>
      <c r="D76501" s="5">
        <v>283669</v>
      </c>
    </row>
    <row r="76502" spans="1:4" x14ac:dyDescent="0.25">
      <c r="A76502" s="5" t="s">
        <v>3</v>
      </c>
      <c r="B76502" s="6">
        <v>45709</v>
      </c>
      <c r="C76502" s="5">
        <v>700</v>
      </c>
      <c r="D76502" s="5">
        <v>292840</v>
      </c>
    </row>
    <row r="76503" spans="1:4" x14ac:dyDescent="0.25">
      <c r="A76503" s="5" t="s">
        <v>3</v>
      </c>
      <c r="B76503" s="6">
        <v>45709</v>
      </c>
      <c r="C76503" s="5">
        <v>800</v>
      </c>
      <c r="D76503" s="5">
        <v>315591</v>
      </c>
    </row>
    <row r="76504" spans="1:4" x14ac:dyDescent="0.25">
      <c r="A76504" s="5" t="s">
        <v>3</v>
      </c>
      <c r="B76504" s="6">
        <v>45709</v>
      </c>
      <c r="C76504" s="5">
        <v>900</v>
      </c>
      <c r="D76504" s="5">
        <v>313484</v>
      </c>
    </row>
    <row r="76505" spans="1:4" x14ac:dyDescent="0.25">
      <c r="A76505" s="5" t="s">
        <v>3</v>
      </c>
      <c r="B76505" s="6">
        <v>45709</v>
      </c>
      <c r="C76505" s="5">
        <v>1000</v>
      </c>
      <c r="D76505" s="5">
        <v>299821</v>
      </c>
    </row>
    <row r="76506" spans="1:4" x14ac:dyDescent="0.25">
      <c r="A76506" s="5" t="s">
        <v>3</v>
      </c>
      <c r="B76506" s="6">
        <v>45709</v>
      </c>
      <c r="C76506" s="5">
        <v>1100</v>
      </c>
      <c r="D76506" s="5">
        <v>293363</v>
      </c>
    </row>
    <row r="76507" spans="1:4" x14ac:dyDescent="0.25">
      <c r="A76507" s="5" t="s">
        <v>3</v>
      </c>
      <c r="B76507" s="6">
        <v>45709</v>
      </c>
      <c r="C76507" s="5">
        <v>1200</v>
      </c>
      <c r="D76507" s="5">
        <v>279745</v>
      </c>
    </row>
    <row r="76508" spans="1:4" x14ac:dyDescent="0.25">
      <c r="A76508" s="5" t="s">
        <v>3</v>
      </c>
      <c r="B76508" s="6">
        <v>45709</v>
      </c>
      <c r="C76508" s="5">
        <v>1300</v>
      </c>
      <c r="D76508" s="5">
        <v>268712</v>
      </c>
    </row>
    <row r="76509" spans="1:4" x14ac:dyDescent="0.25">
      <c r="A76509" s="5" t="s">
        <v>3</v>
      </c>
      <c r="B76509" s="6">
        <v>45709</v>
      </c>
      <c r="C76509" s="5">
        <v>1400</v>
      </c>
      <c r="D76509" s="5">
        <v>269037</v>
      </c>
    </row>
    <row r="76510" spans="1:4" x14ac:dyDescent="0.25">
      <c r="A76510" s="5" t="s">
        <v>3</v>
      </c>
      <c r="B76510" s="6">
        <v>45709</v>
      </c>
      <c r="C76510" s="5">
        <v>1500</v>
      </c>
      <c r="D76510" s="5">
        <v>270522</v>
      </c>
    </row>
    <row r="76511" spans="1:4" x14ac:dyDescent="0.25">
      <c r="A76511" s="5" t="s">
        <v>3</v>
      </c>
      <c r="B76511" s="6">
        <v>45709</v>
      </c>
      <c r="C76511" s="5">
        <v>1600</v>
      </c>
      <c r="D76511" s="5">
        <v>266197</v>
      </c>
    </row>
    <row r="76512" spans="1:4" x14ac:dyDescent="0.25">
      <c r="A76512" s="5" t="s">
        <v>3</v>
      </c>
      <c r="B76512" s="6">
        <v>45709</v>
      </c>
      <c r="C76512" s="5">
        <v>1700</v>
      </c>
      <c r="D76512" s="5">
        <v>284193</v>
      </c>
    </row>
    <row r="76513" spans="1:4" x14ac:dyDescent="0.25">
      <c r="A76513" s="5" t="s">
        <v>3</v>
      </c>
      <c r="B76513" s="6">
        <v>45709</v>
      </c>
      <c r="C76513" s="5">
        <v>1800</v>
      </c>
      <c r="D76513" s="5">
        <v>282944</v>
      </c>
    </row>
    <row r="76514" spans="1:4" x14ac:dyDescent="0.25">
      <c r="A76514" s="5" t="s">
        <v>3</v>
      </c>
      <c r="B76514" s="6">
        <v>45709</v>
      </c>
      <c r="C76514" s="5">
        <v>1900</v>
      </c>
      <c r="D76514" s="5">
        <v>303512</v>
      </c>
    </row>
    <row r="76515" spans="1:4" x14ac:dyDescent="0.25">
      <c r="A76515" s="5" t="s">
        <v>3</v>
      </c>
      <c r="B76515" s="6">
        <v>45709</v>
      </c>
      <c r="C76515" s="5">
        <v>2000</v>
      </c>
      <c r="D76515" s="5">
        <v>297845</v>
      </c>
    </row>
    <row r="76516" spans="1:4" x14ac:dyDescent="0.25">
      <c r="A76516" s="5" t="s">
        <v>3</v>
      </c>
      <c r="B76516" s="6">
        <v>45709</v>
      </c>
      <c r="C76516" s="5">
        <v>2100</v>
      </c>
      <c r="D76516" s="5">
        <v>298925</v>
      </c>
    </row>
    <row r="76517" spans="1:4" x14ac:dyDescent="0.25">
      <c r="A76517" s="5" t="s">
        <v>3</v>
      </c>
      <c r="B76517" s="6">
        <v>45709</v>
      </c>
      <c r="C76517" s="5">
        <v>2200</v>
      </c>
      <c r="D76517" s="5">
        <v>289293</v>
      </c>
    </row>
    <row r="76518" spans="1:4" x14ac:dyDescent="0.25">
      <c r="A76518" s="5" t="s">
        <v>3</v>
      </c>
      <c r="B76518" s="6">
        <v>45709</v>
      </c>
      <c r="C76518" s="5">
        <v>2300</v>
      </c>
      <c r="D76518" s="5">
        <v>286037</v>
      </c>
    </row>
    <row r="76519" spans="1:4" x14ac:dyDescent="0.25">
      <c r="A76519" s="5" t="s">
        <v>3</v>
      </c>
      <c r="B76519" s="6">
        <v>45709</v>
      </c>
      <c r="C76519" s="5">
        <v>2400</v>
      </c>
      <c r="D76519" s="5">
        <v>279671</v>
      </c>
    </row>
    <row r="76520" spans="1:4" x14ac:dyDescent="0.25">
      <c r="A76520" s="5" t="s">
        <v>3</v>
      </c>
      <c r="B76520" s="6">
        <v>45710</v>
      </c>
      <c r="C76520" s="5">
        <v>100</v>
      </c>
      <c r="D76520" s="5">
        <v>274253</v>
      </c>
    </row>
    <row r="76521" spans="1:4" x14ac:dyDescent="0.25">
      <c r="A76521" s="5" t="s">
        <v>3</v>
      </c>
      <c r="B76521" s="6">
        <v>45710</v>
      </c>
      <c r="C76521" s="5">
        <v>200</v>
      </c>
      <c r="D76521" s="5">
        <v>275418</v>
      </c>
    </row>
    <row r="76522" spans="1:4" x14ac:dyDescent="0.25">
      <c r="A76522" s="5" t="s">
        <v>3</v>
      </c>
      <c r="B76522" s="6">
        <v>45710</v>
      </c>
      <c r="C76522" s="5">
        <v>300</v>
      </c>
      <c r="D76522" s="5">
        <v>271968</v>
      </c>
    </row>
    <row r="76523" spans="1:4" x14ac:dyDescent="0.25">
      <c r="A76523" s="5" t="s">
        <v>3</v>
      </c>
      <c r="B76523" s="6">
        <v>45710</v>
      </c>
      <c r="C76523" s="5">
        <v>400</v>
      </c>
      <c r="D76523" s="5">
        <v>275404</v>
      </c>
    </row>
    <row r="76524" spans="1:4" x14ac:dyDescent="0.25">
      <c r="A76524" s="5" t="s">
        <v>3</v>
      </c>
      <c r="B76524" s="6">
        <v>45710</v>
      </c>
      <c r="C76524" s="5">
        <v>500</v>
      </c>
      <c r="D76524" s="5">
        <v>280489</v>
      </c>
    </row>
    <row r="76525" spans="1:4" x14ac:dyDescent="0.25">
      <c r="A76525" s="5" t="s">
        <v>3</v>
      </c>
      <c r="B76525" s="6">
        <v>45710</v>
      </c>
      <c r="C76525" s="5">
        <v>600</v>
      </c>
      <c r="D76525" s="5">
        <v>284595</v>
      </c>
    </row>
    <row r="76526" spans="1:4" x14ac:dyDescent="0.25">
      <c r="A76526" s="5" t="s">
        <v>3</v>
      </c>
      <c r="B76526" s="6">
        <v>45710</v>
      </c>
      <c r="C76526" s="5">
        <v>700</v>
      </c>
      <c r="D76526" s="5">
        <v>298064</v>
      </c>
    </row>
    <row r="76527" spans="1:4" x14ac:dyDescent="0.25">
      <c r="A76527" s="5" t="s">
        <v>3</v>
      </c>
      <c r="B76527" s="6">
        <v>45710</v>
      </c>
      <c r="C76527" s="5">
        <v>800</v>
      </c>
      <c r="D76527" s="5">
        <v>317958</v>
      </c>
    </row>
    <row r="76528" spans="1:4" x14ac:dyDescent="0.25">
      <c r="A76528" s="5" t="s">
        <v>3</v>
      </c>
      <c r="B76528" s="6">
        <v>45710</v>
      </c>
      <c r="C76528" s="5">
        <v>900</v>
      </c>
      <c r="D76528" s="5">
        <v>319129</v>
      </c>
    </row>
    <row r="76529" spans="1:4" x14ac:dyDescent="0.25">
      <c r="A76529" s="5" t="s">
        <v>3</v>
      </c>
      <c r="B76529" s="6">
        <v>45710</v>
      </c>
      <c r="C76529" s="5">
        <v>1000</v>
      </c>
      <c r="D76529" s="5">
        <v>307199</v>
      </c>
    </row>
    <row r="76530" spans="1:4" x14ac:dyDescent="0.25">
      <c r="A76530" s="5" t="s">
        <v>3</v>
      </c>
      <c r="B76530" s="6">
        <v>45710</v>
      </c>
      <c r="C76530" s="5">
        <v>1100</v>
      </c>
      <c r="D76530" s="5">
        <v>299939</v>
      </c>
    </row>
    <row r="76531" spans="1:4" x14ac:dyDescent="0.25">
      <c r="A76531" s="5" t="s">
        <v>3</v>
      </c>
      <c r="B76531" s="6">
        <v>45710</v>
      </c>
      <c r="C76531" s="5">
        <v>1200</v>
      </c>
      <c r="D76531" s="5">
        <v>280618</v>
      </c>
    </row>
    <row r="76532" spans="1:4" x14ac:dyDescent="0.25">
      <c r="A76532" s="5" t="s">
        <v>3</v>
      </c>
      <c r="B76532" s="6">
        <v>45710</v>
      </c>
      <c r="C76532" s="5">
        <v>1300</v>
      </c>
      <c r="D76532" s="5">
        <v>278187</v>
      </c>
    </row>
    <row r="76533" spans="1:4" x14ac:dyDescent="0.25">
      <c r="A76533" s="5" t="s">
        <v>3</v>
      </c>
      <c r="B76533" s="6">
        <v>45710</v>
      </c>
      <c r="C76533" s="5">
        <v>1400</v>
      </c>
      <c r="D76533" s="5">
        <v>263405</v>
      </c>
    </row>
    <row r="76534" spans="1:4" x14ac:dyDescent="0.25">
      <c r="A76534" s="5" t="s">
        <v>3</v>
      </c>
      <c r="B76534" s="6">
        <v>45710</v>
      </c>
      <c r="C76534" s="5">
        <v>1500</v>
      </c>
      <c r="D76534" s="5">
        <v>264909</v>
      </c>
    </row>
    <row r="76535" spans="1:4" x14ac:dyDescent="0.25">
      <c r="A76535" s="5" t="s">
        <v>3</v>
      </c>
      <c r="B76535" s="6">
        <v>45710</v>
      </c>
      <c r="C76535" s="5">
        <v>1600</v>
      </c>
      <c r="D76535" s="5">
        <v>238251</v>
      </c>
    </row>
    <row r="76536" spans="1:4" x14ac:dyDescent="0.25">
      <c r="A76536" s="5" t="s">
        <v>3</v>
      </c>
      <c r="B76536" s="6">
        <v>45710</v>
      </c>
      <c r="C76536" s="5">
        <v>1700</v>
      </c>
      <c r="D76536" s="5">
        <v>248248</v>
      </c>
    </row>
    <row r="76537" spans="1:4" x14ac:dyDescent="0.25">
      <c r="A76537" s="5" t="s">
        <v>3</v>
      </c>
      <c r="B76537" s="6">
        <v>45710</v>
      </c>
      <c r="C76537" s="5">
        <v>1800</v>
      </c>
      <c r="D76537" s="5">
        <v>260853</v>
      </c>
    </row>
    <row r="76538" spans="1:4" x14ac:dyDescent="0.25">
      <c r="A76538" s="5" t="s">
        <v>3</v>
      </c>
      <c r="B76538" s="6">
        <v>45710</v>
      </c>
      <c r="C76538" s="5">
        <v>1900</v>
      </c>
      <c r="D76538" s="5">
        <v>277999</v>
      </c>
    </row>
    <row r="76539" spans="1:4" x14ac:dyDescent="0.25">
      <c r="A76539" s="5" t="s">
        <v>3</v>
      </c>
      <c r="B76539" s="6">
        <v>45710</v>
      </c>
      <c r="C76539" s="5">
        <v>2000</v>
      </c>
      <c r="D76539" s="5">
        <v>288033</v>
      </c>
    </row>
    <row r="76540" spans="1:4" x14ac:dyDescent="0.25">
      <c r="A76540" s="5" t="s">
        <v>3</v>
      </c>
      <c r="B76540" s="6">
        <v>45710</v>
      </c>
      <c r="C76540" s="5">
        <v>2100</v>
      </c>
      <c r="D76540" s="5">
        <v>288954</v>
      </c>
    </row>
    <row r="76541" spans="1:4" x14ac:dyDescent="0.25">
      <c r="A76541" s="5" t="s">
        <v>3</v>
      </c>
      <c r="B76541" s="6">
        <v>45710</v>
      </c>
      <c r="C76541" s="5">
        <v>2200</v>
      </c>
      <c r="D76541" s="5">
        <v>282302</v>
      </c>
    </row>
    <row r="76542" spans="1:4" x14ac:dyDescent="0.25">
      <c r="A76542" s="5" t="s">
        <v>3</v>
      </c>
      <c r="B76542" s="6">
        <v>45710</v>
      </c>
      <c r="C76542" s="5">
        <v>2300</v>
      </c>
      <c r="D76542" s="5">
        <v>264105</v>
      </c>
    </row>
    <row r="76543" spans="1:4" x14ac:dyDescent="0.25">
      <c r="A76543" s="5" t="s">
        <v>3</v>
      </c>
      <c r="B76543" s="6">
        <v>45710</v>
      </c>
      <c r="C76543" s="5">
        <v>2400</v>
      </c>
      <c r="D76543" s="5">
        <v>256732</v>
      </c>
    </row>
    <row r="76544" spans="1:4" x14ac:dyDescent="0.25">
      <c r="A76544" s="5" t="s">
        <v>3</v>
      </c>
      <c r="B76544" s="6">
        <v>45711</v>
      </c>
      <c r="C76544" s="5">
        <v>100</v>
      </c>
      <c r="D76544" s="5">
        <v>248924</v>
      </c>
    </row>
    <row r="76545" spans="1:4" x14ac:dyDescent="0.25">
      <c r="A76545" s="5" t="s">
        <v>3</v>
      </c>
      <c r="B76545" s="6">
        <v>45711</v>
      </c>
      <c r="C76545" s="5">
        <v>200</v>
      </c>
      <c r="D76545" s="5">
        <v>241634</v>
      </c>
    </row>
    <row r="76546" spans="1:4" x14ac:dyDescent="0.25">
      <c r="A76546" s="5" t="s">
        <v>3</v>
      </c>
      <c r="B76546" s="6">
        <v>45711</v>
      </c>
      <c r="C76546" s="5">
        <v>300</v>
      </c>
      <c r="D76546" s="5">
        <v>245550</v>
      </c>
    </row>
    <row r="76547" spans="1:4" x14ac:dyDescent="0.25">
      <c r="A76547" s="5" t="s">
        <v>3</v>
      </c>
      <c r="B76547" s="6">
        <v>45711</v>
      </c>
      <c r="C76547" s="5">
        <v>400</v>
      </c>
      <c r="D76547" s="5">
        <v>244098</v>
      </c>
    </row>
    <row r="76548" spans="1:4" x14ac:dyDescent="0.25">
      <c r="A76548" s="5" t="s">
        <v>3</v>
      </c>
      <c r="B76548" s="6">
        <v>45711</v>
      </c>
      <c r="C76548" s="5">
        <v>500</v>
      </c>
      <c r="D76548" s="5">
        <v>245004</v>
      </c>
    </row>
    <row r="76549" spans="1:4" x14ac:dyDescent="0.25">
      <c r="A76549" s="5" t="s">
        <v>3</v>
      </c>
      <c r="B76549" s="6">
        <v>45711</v>
      </c>
      <c r="C76549" s="5">
        <v>600</v>
      </c>
      <c r="D76549" s="5">
        <v>246542</v>
      </c>
    </row>
    <row r="76550" spans="1:4" x14ac:dyDescent="0.25">
      <c r="A76550" s="5" t="s">
        <v>3</v>
      </c>
      <c r="B76550" s="6">
        <v>45711</v>
      </c>
      <c r="C76550" s="5">
        <v>700</v>
      </c>
      <c r="D76550" s="5">
        <v>262121</v>
      </c>
    </row>
    <row r="76551" spans="1:4" x14ac:dyDescent="0.25">
      <c r="A76551" s="5" t="s">
        <v>3</v>
      </c>
      <c r="B76551" s="6">
        <v>45711</v>
      </c>
      <c r="C76551" s="5">
        <v>800</v>
      </c>
      <c r="D76551" s="5">
        <v>278941</v>
      </c>
    </row>
    <row r="76552" spans="1:4" x14ac:dyDescent="0.25">
      <c r="A76552" s="5" t="s">
        <v>3</v>
      </c>
      <c r="B76552" s="6">
        <v>45711</v>
      </c>
      <c r="C76552" s="5">
        <v>900</v>
      </c>
      <c r="D76552" s="5">
        <v>287974</v>
      </c>
    </row>
    <row r="76553" spans="1:4" x14ac:dyDescent="0.25">
      <c r="A76553" s="5" t="s">
        <v>3</v>
      </c>
      <c r="B76553" s="6">
        <v>45711</v>
      </c>
      <c r="C76553" s="5">
        <v>1000</v>
      </c>
      <c r="D76553" s="5">
        <v>286558</v>
      </c>
    </row>
    <row r="76554" spans="1:4" x14ac:dyDescent="0.25">
      <c r="A76554" s="5" t="s">
        <v>3</v>
      </c>
      <c r="B76554" s="6">
        <v>45711</v>
      </c>
      <c r="C76554" s="5">
        <v>1100</v>
      </c>
      <c r="D76554" s="5">
        <v>279715</v>
      </c>
    </row>
    <row r="76555" spans="1:4" x14ac:dyDescent="0.25">
      <c r="A76555" s="5" t="s">
        <v>3</v>
      </c>
      <c r="B76555" s="6">
        <v>45711</v>
      </c>
      <c r="C76555" s="5">
        <v>1200</v>
      </c>
      <c r="D76555" s="5">
        <v>266752</v>
      </c>
    </row>
    <row r="76556" spans="1:4" x14ac:dyDescent="0.25">
      <c r="A76556" s="5" t="s">
        <v>3</v>
      </c>
      <c r="B76556" s="6">
        <v>45711</v>
      </c>
      <c r="C76556" s="5">
        <v>1300</v>
      </c>
      <c r="D76556" s="5">
        <v>250523</v>
      </c>
    </row>
    <row r="76557" spans="1:4" x14ac:dyDescent="0.25">
      <c r="A76557" s="5" t="s">
        <v>3</v>
      </c>
      <c r="B76557" s="6">
        <v>45711</v>
      </c>
      <c r="C76557" s="5">
        <v>1400</v>
      </c>
      <c r="D76557" s="5">
        <v>247461</v>
      </c>
    </row>
    <row r="76558" spans="1:4" x14ac:dyDescent="0.25">
      <c r="A76558" s="5" t="s">
        <v>3</v>
      </c>
      <c r="B76558" s="6">
        <v>45711</v>
      </c>
      <c r="C76558" s="5">
        <v>1500</v>
      </c>
      <c r="D76558" s="5">
        <v>245798</v>
      </c>
    </row>
    <row r="76559" spans="1:4" x14ac:dyDescent="0.25">
      <c r="A76559" s="5" t="s">
        <v>3</v>
      </c>
      <c r="B76559" s="6">
        <v>45711</v>
      </c>
      <c r="C76559" s="5">
        <v>1600</v>
      </c>
      <c r="D76559" s="5">
        <v>236457</v>
      </c>
    </row>
    <row r="76560" spans="1:4" x14ac:dyDescent="0.25">
      <c r="A76560" s="5" t="s">
        <v>3</v>
      </c>
      <c r="B76560" s="6">
        <v>45711</v>
      </c>
      <c r="C76560" s="5">
        <v>1700</v>
      </c>
      <c r="D76560" s="5">
        <v>245784</v>
      </c>
    </row>
    <row r="76561" spans="1:4" x14ac:dyDescent="0.25">
      <c r="A76561" s="5" t="s">
        <v>3</v>
      </c>
      <c r="B76561" s="6">
        <v>45711</v>
      </c>
      <c r="C76561" s="5">
        <v>1800</v>
      </c>
      <c r="D76561" s="5">
        <v>263351</v>
      </c>
    </row>
    <row r="76562" spans="1:4" x14ac:dyDescent="0.25">
      <c r="A76562" s="5" t="s">
        <v>3</v>
      </c>
      <c r="B76562" s="6">
        <v>45711</v>
      </c>
      <c r="C76562" s="5">
        <v>1900</v>
      </c>
      <c r="D76562" s="5">
        <v>274474</v>
      </c>
    </row>
    <row r="76563" spans="1:4" x14ac:dyDescent="0.25">
      <c r="A76563" s="5" t="s">
        <v>3</v>
      </c>
      <c r="B76563" s="6">
        <v>45711</v>
      </c>
      <c r="C76563" s="5">
        <v>2000</v>
      </c>
      <c r="D76563" s="5">
        <v>285439</v>
      </c>
    </row>
    <row r="76564" spans="1:4" x14ac:dyDescent="0.25">
      <c r="A76564" s="5" t="s">
        <v>3</v>
      </c>
      <c r="B76564" s="6">
        <v>45711</v>
      </c>
      <c r="C76564" s="5">
        <v>2100</v>
      </c>
      <c r="D76564" s="5">
        <v>285510</v>
      </c>
    </row>
    <row r="76565" spans="1:4" x14ac:dyDescent="0.25">
      <c r="A76565" s="5" t="s">
        <v>3</v>
      </c>
      <c r="B76565" s="6">
        <v>45711</v>
      </c>
      <c r="C76565" s="5">
        <v>2200</v>
      </c>
      <c r="D76565" s="5">
        <v>274433</v>
      </c>
    </row>
    <row r="76566" spans="1:4" x14ac:dyDescent="0.25">
      <c r="A76566" s="5" t="s">
        <v>3</v>
      </c>
      <c r="B76566" s="6">
        <v>45711</v>
      </c>
      <c r="C76566" s="5">
        <v>2300</v>
      </c>
      <c r="D76566" s="5">
        <v>243930</v>
      </c>
    </row>
    <row r="76567" spans="1:4" x14ac:dyDescent="0.25">
      <c r="A76567" s="5" t="s">
        <v>3</v>
      </c>
      <c r="B76567" s="6">
        <v>45711</v>
      </c>
      <c r="C76567" s="5">
        <v>2400</v>
      </c>
      <c r="D76567" s="5">
        <v>215810</v>
      </c>
    </row>
    <row r="76568" spans="1:4" x14ac:dyDescent="0.25">
      <c r="A76568" s="5" t="s">
        <v>3</v>
      </c>
      <c r="B76568" s="6">
        <v>45712</v>
      </c>
      <c r="C76568" s="5">
        <v>100</v>
      </c>
      <c r="D76568" s="5">
        <v>213017</v>
      </c>
    </row>
    <row r="76569" spans="1:4" x14ac:dyDescent="0.25">
      <c r="A76569" s="5" t="s">
        <v>3</v>
      </c>
      <c r="B76569" s="6">
        <v>45712</v>
      </c>
      <c r="C76569" s="5">
        <v>200</v>
      </c>
      <c r="D76569" s="5">
        <v>203737</v>
      </c>
    </row>
    <row r="76570" spans="1:4" x14ac:dyDescent="0.25">
      <c r="A76570" s="5" t="s">
        <v>3</v>
      </c>
      <c r="B76570" s="6">
        <v>45712</v>
      </c>
      <c r="C76570" s="5">
        <v>300</v>
      </c>
      <c r="D76570" s="5">
        <v>208380</v>
      </c>
    </row>
    <row r="76571" spans="1:4" x14ac:dyDescent="0.25">
      <c r="A76571" s="5" t="s">
        <v>3</v>
      </c>
      <c r="B76571" s="6">
        <v>45712</v>
      </c>
      <c r="C76571" s="5">
        <v>400</v>
      </c>
      <c r="D76571" s="5">
        <v>204861</v>
      </c>
    </row>
    <row r="76572" spans="1:4" x14ac:dyDescent="0.25">
      <c r="A76572" s="5" t="s">
        <v>3</v>
      </c>
      <c r="B76572" s="6">
        <v>45712</v>
      </c>
      <c r="C76572" s="5">
        <v>500</v>
      </c>
      <c r="D76572" s="5">
        <v>219239</v>
      </c>
    </row>
    <row r="76573" spans="1:4" x14ac:dyDescent="0.25">
      <c r="A76573" s="5" t="s">
        <v>3</v>
      </c>
      <c r="B76573" s="6">
        <v>45712</v>
      </c>
      <c r="C76573" s="5">
        <v>600</v>
      </c>
      <c r="D76573" s="5">
        <v>221506</v>
      </c>
    </row>
    <row r="76574" spans="1:4" x14ac:dyDescent="0.25">
      <c r="A76574" s="5" t="s">
        <v>3</v>
      </c>
      <c r="B76574" s="6">
        <v>45712</v>
      </c>
      <c r="C76574" s="5">
        <v>700</v>
      </c>
      <c r="D76574" s="5">
        <v>250606</v>
      </c>
    </row>
    <row r="76575" spans="1:4" x14ac:dyDescent="0.25">
      <c r="A76575" s="5" t="s">
        <v>3</v>
      </c>
      <c r="B76575" s="6">
        <v>45712</v>
      </c>
      <c r="C76575" s="5">
        <v>800</v>
      </c>
      <c r="D76575" s="5">
        <v>276878</v>
      </c>
    </row>
    <row r="76576" spans="1:4" x14ac:dyDescent="0.25">
      <c r="A76576" s="5" t="s">
        <v>3</v>
      </c>
      <c r="B76576" s="6">
        <v>45712</v>
      </c>
      <c r="C76576" s="5">
        <v>900</v>
      </c>
      <c r="D76576" s="5">
        <v>252132</v>
      </c>
    </row>
    <row r="76577" spans="1:4" x14ac:dyDescent="0.25">
      <c r="A76577" s="5" t="s">
        <v>3</v>
      </c>
      <c r="B76577" s="6">
        <v>45712</v>
      </c>
      <c r="C76577" s="5">
        <v>1000</v>
      </c>
      <c r="D76577" s="5">
        <v>233944</v>
      </c>
    </row>
    <row r="76578" spans="1:4" x14ac:dyDescent="0.25">
      <c r="A76578" s="5" t="s">
        <v>3</v>
      </c>
      <c r="B76578" s="6">
        <v>45712</v>
      </c>
      <c r="C76578" s="5">
        <v>1100</v>
      </c>
      <c r="D76578" s="5">
        <v>220688</v>
      </c>
    </row>
    <row r="76579" spans="1:4" x14ac:dyDescent="0.25">
      <c r="A76579" s="5" t="s">
        <v>3</v>
      </c>
      <c r="B76579" s="6">
        <v>45712</v>
      </c>
      <c r="C76579" s="5">
        <v>1200</v>
      </c>
      <c r="D76579" s="5">
        <v>205988</v>
      </c>
    </row>
    <row r="76580" spans="1:4" x14ac:dyDescent="0.25">
      <c r="A76580" s="5" t="s">
        <v>3</v>
      </c>
      <c r="B76580" s="6">
        <v>45712</v>
      </c>
      <c r="C76580" s="5">
        <v>1300</v>
      </c>
      <c r="D76580" s="5">
        <v>208652</v>
      </c>
    </row>
    <row r="76581" spans="1:4" x14ac:dyDescent="0.25">
      <c r="A76581" s="5" t="s">
        <v>3</v>
      </c>
      <c r="B76581" s="6">
        <v>45712</v>
      </c>
      <c r="C76581" s="5">
        <v>1400</v>
      </c>
      <c r="D76581" s="5">
        <v>185718</v>
      </c>
    </row>
    <row r="76582" spans="1:4" x14ac:dyDescent="0.25">
      <c r="A76582" s="5" t="s">
        <v>3</v>
      </c>
      <c r="B76582" s="6">
        <v>45712</v>
      </c>
      <c r="C76582" s="5">
        <v>1500</v>
      </c>
      <c r="D76582" s="5">
        <v>186747</v>
      </c>
    </row>
    <row r="76583" spans="1:4" x14ac:dyDescent="0.25">
      <c r="A76583" s="5" t="s">
        <v>3</v>
      </c>
      <c r="B76583" s="6">
        <v>45712</v>
      </c>
      <c r="C76583" s="5">
        <v>1600</v>
      </c>
      <c r="D76583" s="5">
        <v>198428</v>
      </c>
    </row>
    <row r="76584" spans="1:4" x14ac:dyDescent="0.25">
      <c r="A76584" s="5" t="s">
        <v>3</v>
      </c>
      <c r="B76584" s="6">
        <v>45712</v>
      </c>
      <c r="C76584" s="5">
        <v>1700</v>
      </c>
      <c r="D76584" s="5">
        <v>210190</v>
      </c>
    </row>
    <row r="76585" spans="1:4" x14ac:dyDescent="0.25">
      <c r="A76585" s="5" t="s">
        <v>3</v>
      </c>
      <c r="B76585" s="6">
        <v>45712</v>
      </c>
      <c r="C76585" s="5">
        <v>1800</v>
      </c>
      <c r="D76585" s="5">
        <v>229104</v>
      </c>
    </row>
    <row r="76586" spans="1:4" x14ac:dyDescent="0.25">
      <c r="A76586" s="5" t="s">
        <v>3</v>
      </c>
      <c r="B76586" s="6">
        <v>45712</v>
      </c>
      <c r="C76586" s="5">
        <v>1900</v>
      </c>
      <c r="D76586" s="5">
        <v>235593</v>
      </c>
    </row>
    <row r="76587" spans="1:4" x14ac:dyDescent="0.25">
      <c r="A76587" s="5" t="s">
        <v>3</v>
      </c>
      <c r="B76587" s="6">
        <v>45712</v>
      </c>
      <c r="C76587" s="5">
        <v>2000</v>
      </c>
      <c r="D76587" s="5">
        <v>247569</v>
      </c>
    </row>
    <row r="76588" spans="1:4" x14ac:dyDescent="0.25">
      <c r="A76588" s="5" t="s">
        <v>3</v>
      </c>
      <c r="B76588" s="6">
        <v>45712</v>
      </c>
      <c r="C76588" s="5">
        <v>2100</v>
      </c>
      <c r="D76588" s="5">
        <v>246880</v>
      </c>
    </row>
    <row r="76589" spans="1:4" x14ac:dyDescent="0.25">
      <c r="A76589" s="5" t="s">
        <v>3</v>
      </c>
      <c r="B76589" s="6">
        <v>45712</v>
      </c>
      <c r="C76589" s="5">
        <v>2200</v>
      </c>
      <c r="D76589" s="5">
        <v>234314</v>
      </c>
    </row>
    <row r="76590" spans="1:4" x14ac:dyDescent="0.25">
      <c r="A76590" s="5" t="s">
        <v>3</v>
      </c>
      <c r="B76590" s="6">
        <v>45712</v>
      </c>
      <c r="C76590" s="5">
        <v>2300</v>
      </c>
      <c r="D76590" s="5">
        <v>208580</v>
      </c>
    </row>
    <row r="76591" spans="1:4" x14ac:dyDescent="0.25">
      <c r="A76591" s="5" t="s">
        <v>3</v>
      </c>
      <c r="B76591" s="6">
        <v>45712</v>
      </c>
      <c r="C76591" s="5">
        <v>2400</v>
      </c>
      <c r="D76591" s="5">
        <v>187106</v>
      </c>
    </row>
    <row r="76592" spans="1:4" x14ac:dyDescent="0.25">
      <c r="A76592" s="5" t="s">
        <v>3</v>
      </c>
      <c r="B76592" s="6">
        <v>45713</v>
      </c>
      <c r="C76592" s="5">
        <v>100</v>
      </c>
      <c r="D76592" s="5">
        <v>183833</v>
      </c>
    </row>
    <row r="76593" spans="1:4" x14ac:dyDescent="0.25">
      <c r="A76593" s="5" t="s">
        <v>3</v>
      </c>
      <c r="B76593" s="6">
        <v>45713</v>
      </c>
      <c r="C76593" s="5">
        <v>200</v>
      </c>
      <c r="D76593" s="5">
        <v>170735</v>
      </c>
    </row>
    <row r="76594" spans="1:4" x14ac:dyDescent="0.25">
      <c r="A76594" s="5" t="s">
        <v>3</v>
      </c>
      <c r="B76594" s="6">
        <v>45713</v>
      </c>
      <c r="C76594" s="5">
        <v>300</v>
      </c>
      <c r="D76594" s="5">
        <v>169455</v>
      </c>
    </row>
    <row r="76595" spans="1:4" x14ac:dyDescent="0.25">
      <c r="A76595" s="5" t="s">
        <v>3</v>
      </c>
      <c r="B76595" s="6">
        <v>45713</v>
      </c>
      <c r="C76595" s="5">
        <v>400</v>
      </c>
      <c r="D76595" s="5">
        <v>165678</v>
      </c>
    </row>
    <row r="76596" spans="1:4" x14ac:dyDescent="0.25">
      <c r="A76596" s="5" t="s">
        <v>3</v>
      </c>
      <c r="B76596" s="6">
        <v>45713</v>
      </c>
      <c r="C76596" s="5">
        <v>500</v>
      </c>
      <c r="D76596" s="5">
        <v>179626</v>
      </c>
    </row>
    <row r="76597" spans="1:4" x14ac:dyDescent="0.25">
      <c r="A76597" s="5" t="s">
        <v>3</v>
      </c>
      <c r="B76597" s="6">
        <v>45713</v>
      </c>
      <c r="C76597" s="5">
        <v>600</v>
      </c>
      <c r="D76597" s="5">
        <v>184286</v>
      </c>
    </row>
    <row r="76598" spans="1:4" x14ac:dyDescent="0.25">
      <c r="A76598" s="5" t="s">
        <v>3</v>
      </c>
      <c r="B76598" s="6">
        <v>45713</v>
      </c>
      <c r="C76598" s="5">
        <v>700</v>
      </c>
      <c r="D76598" s="5">
        <v>200528</v>
      </c>
    </row>
    <row r="76599" spans="1:4" x14ac:dyDescent="0.25">
      <c r="A76599" s="5" t="s">
        <v>3</v>
      </c>
      <c r="B76599" s="6">
        <v>45713</v>
      </c>
      <c r="C76599" s="5">
        <v>800</v>
      </c>
      <c r="D76599" s="5">
        <v>219640</v>
      </c>
    </row>
    <row r="76600" spans="1:4" x14ac:dyDescent="0.25">
      <c r="A76600" s="5" t="s">
        <v>3</v>
      </c>
      <c r="B76600" s="6">
        <v>45713</v>
      </c>
      <c r="C76600" s="5">
        <v>900</v>
      </c>
      <c r="D76600" s="5">
        <v>207913</v>
      </c>
    </row>
    <row r="76601" spans="1:4" x14ac:dyDescent="0.25">
      <c r="A76601" s="5" t="s">
        <v>3</v>
      </c>
      <c r="B76601" s="6">
        <v>45713</v>
      </c>
      <c r="C76601" s="5">
        <v>1000</v>
      </c>
      <c r="D76601" s="5">
        <v>187938</v>
      </c>
    </row>
    <row r="76602" spans="1:4" x14ac:dyDescent="0.25">
      <c r="A76602" s="5" t="s">
        <v>3</v>
      </c>
      <c r="B76602" s="6">
        <v>45713</v>
      </c>
      <c r="C76602" s="5">
        <v>1100</v>
      </c>
      <c r="D76602" s="5">
        <v>189015</v>
      </c>
    </row>
    <row r="76603" spans="1:4" x14ac:dyDescent="0.25">
      <c r="A76603" s="5" t="s">
        <v>3</v>
      </c>
      <c r="B76603" s="6">
        <v>45713</v>
      </c>
      <c r="C76603" s="5">
        <v>1200</v>
      </c>
      <c r="D76603" s="5">
        <v>183166</v>
      </c>
    </row>
    <row r="76604" spans="1:4" x14ac:dyDescent="0.25">
      <c r="A76604" s="5" t="s">
        <v>3</v>
      </c>
      <c r="B76604" s="6">
        <v>45713</v>
      </c>
      <c r="C76604" s="5">
        <v>1300</v>
      </c>
      <c r="D76604" s="5">
        <v>167126</v>
      </c>
    </row>
    <row r="76605" spans="1:4" x14ac:dyDescent="0.25">
      <c r="A76605" s="5" t="s">
        <v>3</v>
      </c>
      <c r="B76605" s="6">
        <v>45713</v>
      </c>
      <c r="C76605" s="5">
        <v>1400</v>
      </c>
      <c r="D76605" s="5">
        <v>163770</v>
      </c>
    </row>
    <row r="76606" spans="1:4" x14ac:dyDescent="0.25">
      <c r="A76606" s="5" t="s">
        <v>3</v>
      </c>
      <c r="B76606" s="6">
        <v>45713</v>
      </c>
      <c r="C76606" s="5">
        <v>1500</v>
      </c>
      <c r="D76606" s="5">
        <v>158500</v>
      </c>
    </row>
    <row r="76607" spans="1:4" x14ac:dyDescent="0.25">
      <c r="A76607" s="5" t="s">
        <v>3</v>
      </c>
      <c r="B76607" s="6">
        <v>45713</v>
      </c>
      <c r="C76607" s="5">
        <v>1600</v>
      </c>
      <c r="D76607" s="5">
        <v>168063</v>
      </c>
    </row>
    <row r="76608" spans="1:4" x14ac:dyDescent="0.25">
      <c r="A76608" s="5" t="s">
        <v>3</v>
      </c>
      <c r="B76608" s="6">
        <v>45713</v>
      </c>
      <c r="C76608" s="5">
        <v>1700</v>
      </c>
      <c r="D76608" s="5">
        <v>164818</v>
      </c>
    </row>
    <row r="76609" spans="1:4" x14ac:dyDescent="0.25">
      <c r="A76609" s="5" t="s">
        <v>3</v>
      </c>
      <c r="B76609" s="6">
        <v>45713</v>
      </c>
      <c r="C76609" s="5">
        <v>1800</v>
      </c>
      <c r="D76609" s="5">
        <v>183768</v>
      </c>
    </row>
    <row r="76610" spans="1:4" x14ac:dyDescent="0.25">
      <c r="A76610" s="5" t="s">
        <v>3</v>
      </c>
      <c r="B76610" s="6">
        <v>45713</v>
      </c>
      <c r="C76610" s="5">
        <v>1900</v>
      </c>
      <c r="D76610" s="5">
        <v>205897</v>
      </c>
    </row>
    <row r="76611" spans="1:4" x14ac:dyDescent="0.25">
      <c r="A76611" s="5" t="s">
        <v>3</v>
      </c>
      <c r="B76611" s="6">
        <v>45713</v>
      </c>
      <c r="C76611" s="5">
        <v>2000</v>
      </c>
      <c r="D76611" s="5">
        <v>212793</v>
      </c>
    </row>
    <row r="76612" spans="1:4" x14ac:dyDescent="0.25">
      <c r="A76612" s="5" t="s">
        <v>3</v>
      </c>
      <c r="B76612" s="6">
        <v>45713</v>
      </c>
      <c r="C76612" s="5">
        <v>2100</v>
      </c>
      <c r="D76612" s="5">
        <v>224845</v>
      </c>
    </row>
    <row r="76613" spans="1:4" x14ac:dyDescent="0.25">
      <c r="A76613" s="5" t="s">
        <v>3</v>
      </c>
      <c r="B76613" s="6">
        <v>45713</v>
      </c>
      <c r="C76613" s="5">
        <v>2200</v>
      </c>
      <c r="D76613" s="5">
        <v>210245</v>
      </c>
    </row>
    <row r="76614" spans="1:4" x14ac:dyDescent="0.25">
      <c r="A76614" s="5" t="s">
        <v>3</v>
      </c>
      <c r="B76614" s="6">
        <v>45713</v>
      </c>
      <c r="C76614" s="5">
        <v>2300</v>
      </c>
      <c r="D76614" s="5">
        <v>202236</v>
      </c>
    </row>
    <row r="76615" spans="1:4" x14ac:dyDescent="0.25">
      <c r="A76615" s="5" t="s">
        <v>3</v>
      </c>
      <c r="B76615" s="6">
        <v>45713</v>
      </c>
      <c r="C76615" s="5">
        <v>2400</v>
      </c>
      <c r="D76615" s="5">
        <v>189734</v>
      </c>
    </row>
    <row r="76616" spans="1:4" x14ac:dyDescent="0.25">
      <c r="A76616" s="5" t="s">
        <v>3</v>
      </c>
      <c r="B76616" s="6">
        <v>45714</v>
      </c>
      <c r="C76616" s="5">
        <v>100</v>
      </c>
      <c r="D76616" s="5">
        <v>172525</v>
      </c>
    </row>
    <row r="76617" spans="1:4" x14ac:dyDescent="0.25">
      <c r="A76617" s="5" t="s">
        <v>3</v>
      </c>
      <c r="B76617" s="6">
        <v>45714</v>
      </c>
      <c r="C76617" s="5">
        <v>200</v>
      </c>
      <c r="D76617" s="5">
        <v>178100</v>
      </c>
    </row>
    <row r="76618" spans="1:4" x14ac:dyDescent="0.25">
      <c r="A76618" s="5" t="s">
        <v>3</v>
      </c>
      <c r="B76618" s="6">
        <v>45714</v>
      </c>
      <c r="C76618" s="5">
        <v>300</v>
      </c>
      <c r="D76618" s="5">
        <v>183966</v>
      </c>
    </row>
    <row r="76619" spans="1:4" x14ac:dyDescent="0.25">
      <c r="A76619" s="5" t="s">
        <v>3</v>
      </c>
      <c r="B76619" s="6">
        <v>45714</v>
      </c>
      <c r="C76619" s="5">
        <v>400</v>
      </c>
      <c r="D76619" s="5">
        <v>183839</v>
      </c>
    </row>
    <row r="76620" spans="1:4" x14ac:dyDescent="0.25">
      <c r="A76620" s="5" t="s">
        <v>3</v>
      </c>
      <c r="B76620" s="6">
        <v>45714</v>
      </c>
      <c r="C76620" s="5">
        <v>500</v>
      </c>
      <c r="D76620" s="5">
        <v>192406</v>
      </c>
    </row>
    <row r="76621" spans="1:4" x14ac:dyDescent="0.25">
      <c r="A76621" s="5" t="s">
        <v>3</v>
      </c>
      <c r="B76621" s="6">
        <v>45714</v>
      </c>
      <c r="C76621" s="5">
        <v>600</v>
      </c>
      <c r="D76621" s="5">
        <v>204770</v>
      </c>
    </row>
    <row r="76622" spans="1:4" x14ac:dyDescent="0.25">
      <c r="A76622" s="5" t="s">
        <v>3</v>
      </c>
      <c r="B76622" s="6">
        <v>45714</v>
      </c>
      <c r="C76622" s="5">
        <v>700</v>
      </c>
      <c r="D76622" s="5">
        <v>230856</v>
      </c>
    </row>
    <row r="76623" spans="1:4" x14ac:dyDescent="0.25">
      <c r="A76623" s="5" t="s">
        <v>3</v>
      </c>
      <c r="B76623" s="6">
        <v>45714</v>
      </c>
      <c r="C76623" s="5">
        <v>800</v>
      </c>
      <c r="D76623" s="5">
        <v>256358</v>
      </c>
    </row>
    <row r="76624" spans="1:4" x14ac:dyDescent="0.25">
      <c r="A76624" s="5" t="s">
        <v>3</v>
      </c>
      <c r="B76624" s="6">
        <v>45714</v>
      </c>
      <c r="C76624" s="5">
        <v>900</v>
      </c>
      <c r="D76624" s="5">
        <v>241437</v>
      </c>
    </row>
    <row r="76625" spans="1:4" x14ac:dyDescent="0.25">
      <c r="A76625" s="5" t="s">
        <v>3</v>
      </c>
      <c r="B76625" s="6">
        <v>45714</v>
      </c>
      <c r="C76625" s="5">
        <v>1000</v>
      </c>
      <c r="D76625" s="5">
        <v>226137</v>
      </c>
    </row>
    <row r="76626" spans="1:4" x14ac:dyDescent="0.25">
      <c r="A76626" s="5" t="s">
        <v>3</v>
      </c>
      <c r="B76626" s="6">
        <v>45714</v>
      </c>
      <c r="C76626" s="5">
        <v>1100</v>
      </c>
      <c r="D76626" s="5">
        <v>210544</v>
      </c>
    </row>
    <row r="76627" spans="1:4" x14ac:dyDescent="0.25">
      <c r="A76627" s="5" t="s">
        <v>3</v>
      </c>
      <c r="B76627" s="6">
        <v>45714</v>
      </c>
      <c r="C76627" s="5">
        <v>1200</v>
      </c>
      <c r="D76627" s="5">
        <v>206470</v>
      </c>
    </row>
    <row r="76628" spans="1:4" x14ac:dyDescent="0.25">
      <c r="A76628" s="5" t="s">
        <v>3</v>
      </c>
      <c r="B76628" s="6">
        <v>45714</v>
      </c>
      <c r="C76628" s="5">
        <v>1300</v>
      </c>
      <c r="D76628" s="5">
        <v>189407</v>
      </c>
    </row>
    <row r="76629" spans="1:4" x14ac:dyDescent="0.25">
      <c r="A76629" s="5" t="s">
        <v>3</v>
      </c>
      <c r="B76629" s="6">
        <v>45714</v>
      </c>
      <c r="C76629" s="5">
        <v>1400</v>
      </c>
      <c r="D76629" s="5">
        <v>184394</v>
      </c>
    </row>
    <row r="76630" spans="1:4" x14ac:dyDescent="0.25">
      <c r="A76630" s="5" t="s">
        <v>3</v>
      </c>
      <c r="B76630" s="6">
        <v>45714</v>
      </c>
      <c r="C76630" s="5">
        <v>1500</v>
      </c>
      <c r="D76630" s="5">
        <v>193152</v>
      </c>
    </row>
    <row r="76631" spans="1:4" x14ac:dyDescent="0.25">
      <c r="A76631" s="5" t="s">
        <v>3</v>
      </c>
      <c r="B76631" s="6">
        <v>45714</v>
      </c>
      <c r="C76631" s="5">
        <v>1600</v>
      </c>
      <c r="D76631" s="5">
        <v>196703</v>
      </c>
    </row>
    <row r="76632" spans="1:4" x14ac:dyDescent="0.25">
      <c r="A76632" s="5" t="s">
        <v>3</v>
      </c>
      <c r="B76632" s="6">
        <v>45714</v>
      </c>
      <c r="C76632" s="5">
        <v>1700</v>
      </c>
      <c r="D76632" s="5">
        <v>210383</v>
      </c>
    </row>
    <row r="76633" spans="1:4" x14ac:dyDescent="0.25">
      <c r="A76633" s="5" t="s">
        <v>3</v>
      </c>
      <c r="B76633" s="6">
        <v>45714</v>
      </c>
      <c r="C76633" s="5">
        <v>1800</v>
      </c>
      <c r="D76633" s="5">
        <v>231017</v>
      </c>
    </row>
    <row r="76634" spans="1:4" x14ac:dyDescent="0.25">
      <c r="A76634" s="5" t="s">
        <v>3</v>
      </c>
      <c r="B76634" s="6">
        <v>45714</v>
      </c>
      <c r="C76634" s="5">
        <v>1900</v>
      </c>
      <c r="D76634" s="5">
        <v>236072</v>
      </c>
    </row>
    <row r="76635" spans="1:4" x14ac:dyDescent="0.25">
      <c r="A76635" s="5" t="s">
        <v>3</v>
      </c>
      <c r="B76635" s="6">
        <v>45714</v>
      </c>
      <c r="C76635" s="5">
        <v>2000</v>
      </c>
      <c r="D76635" s="5">
        <v>238331</v>
      </c>
    </row>
    <row r="76636" spans="1:4" x14ac:dyDescent="0.25">
      <c r="A76636" s="5" t="s">
        <v>3</v>
      </c>
      <c r="B76636" s="6">
        <v>45714</v>
      </c>
      <c r="C76636" s="5">
        <v>2100</v>
      </c>
      <c r="D76636" s="5">
        <v>239227</v>
      </c>
    </row>
    <row r="76637" spans="1:4" x14ac:dyDescent="0.25">
      <c r="A76637" s="5" t="s">
        <v>3</v>
      </c>
      <c r="B76637" s="6">
        <v>45714</v>
      </c>
      <c r="C76637" s="5">
        <v>2200</v>
      </c>
      <c r="D76637" s="5">
        <v>225721</v>
      </c>
    </row>
    <row r="76638" spans="1:4" x14ac:dyDescent="0.25">
      <c r="A76638" s="5" t="s">
        <v>3</v>
      </c>
      <c r="B76638" s="6">
        <v>45714</v>
      </c>
      <c r="C76638" s="5">
        <v>2300</v>
      </c>
      <c r="D76638" s="5">
        <v>196471</v>
      </c>
    </row>
    <row r="76639" spans="1:4" x14ac:dyDescent="0.25">
      <c r="A76639" s="5" t="s">
        <v>3</v>
      </c>
      <c r="B76639" s="6">
        <v>45714</v>
      </c>
      <c r="C76639" s="5">
        <v>2400</v>
      </c>
      <c r="D76639" s="5">
        <v>178351</v>
      </c>
    </row>
    <row r="76640" spans="1:4" x14ac:dyDescent="0.25">
      <c r="A76640" s="5" t="s">
        <v>3</v>
      </c>
      <c r="B76640" s="6">
        <v>45715</v>
      </c>
      <c r="C76640" s="5">
        <v>100</v>
      </c>
      <c r="D76640" s="5">
        <v>178429</v>
      </c>
    </row>
    <row r="76641" spans="1:4" x14ac:dyDescent="0.25">
      <c r="A76641" s="5" t="s">
        <v>3</v>
      </c>
      <c r="B76641" s="6">
        <v>45715</v>
      </c>
      <c r="C76641" s="5">
        <v>200</v>
      </c>
      <c r="D76641" s="5">
        <v>164727</v>
      </c>
    </row>
    <row r="76642" spans="1:4" x14ac:dyDescent="0.25">
      <c r="A76642" s="5" t="s">
        <v>3</v>
      </c>
      <c r="B76642" s="6">
        <v>45715</v>
      </c>
      <c r="C76642" s="5">
        <v>300</v>
      </c>
      <c r="D76642" s="5">
        <v>166424</v>
      </c>
    </row>
    <row r="76643" spans="1:4" x14ac:dyDescent="0.25">
      <c r="A76643" s="5" t="s">
        <v>3</v>
      </c>
      <c r="B76643" s="6">
        <v>45715</v>
      </c>
      <c r="C76643" s="5">
        <v>400</v>
      </c>
      <c r="D76643" s="5">
        <v>156430</v>
      </c>
    </row>
    <row r="76644" spans="1:4" x14ac:dyDescent="0.25">
      <c r="A76644" s="5" t="s">
        <v>3</v>
      </c>
      <c r="B76644" s="6">
        <v>45715</v>
      </c>
      <c r="C76644" s="5">
        <v>500</v>
      </c>
      <c r="D76644" s="5">
        <v>153756</v>
      </c>
    </row>
    <row r="76645" spans="1:4" x14ac:dyDescent="0.25">
      <c r="A76645" s="5" t="s">
        <v>3</v>
      </c>
      <c r="B76645" s="6">
        <v>45715</v>
      </c>
      <c r="C76645" s="5">
        <v>600</v>
      </c>
      <c r="D76645" s="5">
        <v>167407</v>
      </c>
    </row>
    <row r="76646" spans="1:4" x14ac:dyDescent="0.25">
      <c r="A76646" s="5" t="s">
        <v>3</v>
      </c>
      <c r="B76646" s="6">
        <v>45715</v>
      </c>
      <c r="C76646" s="5">
        <v>700</v>
      </c>
      <c r="D76646" s="5">
        <v>185493</v>
      </c>
    </row>
    <row r="76647" spans="1:4" x14ac:dyDescent="0.25">
      <c r="A76647" s="5" t="s">
        <v>3</v>
      </c>
      <c r="B76647" s="6">
        <v>45715</v>
      </c>
      <c r="C76647" s="5">
        <v>800</v>
      </c>
      <c r="D76647" s="5">
        <v>202591</v>
      </c>
    </row>
    <row r="76648" spans="1:4" x14ac:dyDescent="0.25">
      <c r="A76648" s="5" t="s">
        <v>3</v>
      </c>
      <c r="B76648" s="6">
        <v>45715</v>
      </c>
      <c r="C76648" s="5">
        <v>900</v>
      </c>
      <c r="D76648" s="5">
        <v>199816</v>
      </c>
    </row>
    <row r="76649" spans="1:4" x14ac:dyDescent="0.25">
      <c r="A76649" s="5" t="s">
        <v>3</v>
      </c>
      <c r="B76649" s="6">
        <v>45715</v>
      </c>
      <c r="C76649" s="5">
        <v>1000</v>
      </c>
      <c r="D76649" s="5">
        <v>197016</v>
      </c>
    </row>
    <row r="76650" spans="1:4" x14ac:dyDescent="0.25">
      <c r="A76650" s="5" t="s">
        <v>3</v>
      </c>
      <c r="B76650" s="6">
        <v>45715</v>
      </c>
      <c r="C76650" s="5">
        <v>1100</v>
      </c>
      <c r="D76650" s="5">
        <v>197016</v>
      </c>
    </row>
    <row r="76651" spans="1:4" x14ac:dyDescent="0.25">
      <c r="A76651" s="5" t="s">
        <v>3</v>
      </c>
      <c r="B76651" s="6">
        <v>45715</v>
      </c>
      <c r="C76651" s="5">
        <v>1200</v>
      </c>
      <c r="D76651" s="5">
        <v>187112</v>
      </c>
    </row>
    <row r="76652" spans="1:4" x14ac:dyDescent="0.25">
      <c r="A76652" s="5" t="s">
        <v>3</v>
      </c>
      <c r="B76652" s="6">
        <v>45715</v>
      </c>
      <c r="C76652" s="5">
        <v>1300</v>
      </c>
      <c r="D76652" s="5">
        <v>192473</v>
      </c>
    </row>
    <row r="76653" spans="1:4" x14ac:dyDescent="0.25">
      <c r="A76653" s="5" t="s">
        <v>3</v>
      </c>
      <c r="B76653" s="6">
        <v>45715</v>
      </c>
      <c r="C76653" s="5">
        <v>1400</v>
      </c>
      <c r="D76653" s="5">
        <v>191108</v>
      </c>
    </row>
    <row r="76654" spans="1:4" x14ac:dyDescent="0.25">
      <c r="A76654" s="5" t="s">
        <v>3</v>
      </c>
      <c r="B76654" s="6">
        <v>45715</v>
      </c>
      <c r="C76654" s="5">
        <v>1500</v>
      </c>
      <c r="D76654" s="5">
        <v>185684</v>
      </c>
    </row>
    <row r="76655" spans="1:4" x14ac:dyDescent="0.25">
      <c r="A76655" s="5" t="s">
        <v>3</v>
      </c>
      <c r="B76655" s="6">
        <v>45715</v>
      </c>
      <c r="C76655" s="5">
        <v>1600</v>
      </c>
      <c r="D76655" s="5">
        <v>182348</v>
      </c>
    </row>
    <row r="76656" spans="1:4" x14ac:dyDescent="0.25">
      <c r="A76656" s="5" t="s">
        <v>3</v>
      </c>
      <c r="B76656" s="6">
        <v>45715</v>
      </c>
      <c r="C76656" s="5">
        <v>1700</v>
      </c>
      <c r="D76656" s="5">
        <v>195521</v>
      </c>
    </row>
    <row r="76657" spans="1:4" x14ac:dyDescent="0.25">
      <c r="A76657" s="5" t="s">
        <v>3</v>
      </c>
      <c r="B76657" s="6">
        <v>45715</v>
      </c>
      <c r="C76657" s="5">
        <v>1800</v>
      </c>
      <c r="D76657" s="5">
        <v>218399</v>
      </c>
    </row>
    <row r="76658" spans="1:4" x14ac:dyDescent="0.25">
      <c r="A76658" s="5" t="s">
        <v>3</v>
      </c>
      <c r="B76658" s="6">
        <v>45715</v>
      </c>
      <c r="C76658" s="5">
        <v>1900</v>
      </c>
      <c r="D76658" s="5">
        <v>230929</v>
      </c>
    </row>
    <row r="76659" spans="1:4" x14ac:dyDescent="0.25">
      <c r="A76659" s="5" t="s">
        <v>3</v>
      </c>
      <c r="B76659" s="6">
        <v>45715</v>
      </c>
      <c r="C76659" s="5">
        <v>2000</v>
      </c>
      <c r="D76659" s="5">
        <v>245376</v>
      </c>
    </row>
    <row r="76660" spans="1:4" x14ac:dyDescent="0.25">
      <c r="A76660" s="5" t="s">
        <v>3</v>
      </c>
      <c r="B76660" s="6">
        <v>45715</v>
      </c>
      <c r="C76660" s="5">
        <v>2100</v>
      </c>
      <c r="D76660" s="5">
        <v>251400</v>
      </c>
    </row>
    <row r="76661" spans="1:4" x14ac:dyDescent="0.25">
      <c r="A76661" s="5" t="s">
        <v>3</v>
      </c>
      <c r="B76661" s="6">
        <v>45715</v>
      </c>
      <c r="C76661" s="5">
        <v>2200</v>
      </c>
      <c r="D76661" s="5">
        <v>238198</v>
      </c>
    </row>
    <row r="76662" spans="1:4" x14ac:dyDescent="0.25">
      <c r="A76662" s="5" t="s">
        <v>3</v>
      </c>
      <c r="B76662" s="6">
        <v>45715</v>
      </c>
      <c r="C76662" s="5">
        <v>2300</v>
      </c>
      <c r="D76662" s="5">
        <v>213575</v>
      </c>
    </row>
    <row r="76663" spans="1:4" x14ac:dyDescent="0.25">
      <c r="A76663" s="5" t="s">
        <v>3</v>
      </c>
      <c r="B76663" s="6">
        <v>45715</v>
      </c>
      <c r="C76663" s="5">
        <v>2400</v>
      </c>
      <c r="D76663" s="5">
        <v>192354</v>
      </c>
    </row>
    <row r="76664" spans="1:4" x14ac:dyDescent="0.25">
      <c r="A76664" s="5" t="s">
        <v>3</v>
      </c>
      <c r="B76664" s="6">
        <v>45716</v>
      </c>
      <c r="C76664" s="5">
        <v>100</v>
      </c>
      <c r="D76664" s="5">
        <v>188840</v>
      </c>
    </row>
    <row r="76665" spans="1:4" x14ac:dyDescent="0.25">
      <c r="A76665" s="5" t="s">
        <v>3</v>
      </c>
      <c r="B76665" s="6">
        <v>45716</v>
      </c>
      <c r="C76665" s="5">
        <v>200</v>
      </c>
      <c r="D76665" s="5">
        <v>180916</v>
      </c>
    </row>
    <row r="76666" spans="1:4" x14ac:dyDescent="0.25">
      <c r="A76666" s="5" t="s">
        <v>3</v>
      </c>
      <c r="B76666" s="6">
        <v>45716</v>
      </c>
      <c r="C76666" s="5">
        <v>300</v>
      </c>
      <c r="D76666" s="5">
        <v>180787</v>
      </c>
    </row>
    <row r="76667" spans="1:4" x14ac:dyDescent="0.25">
      <c r="A76667" s="5" t="s">
        <v>3</v>
      </c>
      <c r="B76667" s="6">
        <v>45716</v>
      </c>
      <c r="C76667" s="5">
        <v>400</v>
      </c>
      <c r="D76667" s="5">
        <v>181570</v>
      </c>
    </row>
    <row r="76668" spans="1:4" x14ac:dyDescent="0.25">
      <c r="A76668" s="5" t="s">
        <v>3</v>
      </c>
      <c r="B76668" s="6">
        <v>45716</v>
      </c>
      <c r="C76668" s="5">
        <v>500</v>
      </c>
      <c r="D76668" s="5">
        <v>187658</v>
      </c>
    </row>
    <row r="76669" spans="1:4" x14ac:dyDescent="0.25">
      <c r="A76669" s="5" t="s">
        <v>3</v>
      </c>
      <c r="B76669" s="6">
        <v>45716</v>
      </c>
      <c r="C76669" s="5">
        <v>600</v>
      </c>
      <c r="D76669" s="5">
        <v>202994</v>
      </c>
    </row>
    <row r="76670" spans="1:4" x14ac:dyDescent="0.25">
      <c r="A76670" s="5" t="s">
        <v>3</v>
      </c>
      <c r="B76670" s="6">
        <v>45716</v>
      </c>
      <c r="C76670" s="5">
        <v>700</v>
      </c>
      <c r="D76670" s="5">
        <v>231029</v>
      </c>
    </row>
    <row r="76671" spans="1:4" x14ac:dyDescent="0.25">
      <c r="A76671" s="5" t="s">
        <v>3</v>
      </c>
      <c r="B76671" s="6">
        <v>45716</v>
      </c>
      <c r="C76671" s="5">
        <v>800</v>
      </c>
      <c r="D76671" s="5">
        <v>249591</v>
      </c>
    </row>
    <row r="76672" spans="1:4" x14ac:dyDescent="0.25">
      <c r="A76672" s="5" t="s">
        <v>3</v>
      </c>
      <c r="B76672" s="6">
        <v>45716</v>
      </c>
      <c r="C76672" s="5">
        <v>900</v>
      </c>
      <c r="D76672" s="5">
        <v>228330</v>
      </c>
    </row>
    <row r="76673" spans="1:4" x14ac:dyDescent="0.25">
      <c r="A76673" s="5" t="s">
        <v>3</v>
      </c>
      <c r="B76673" s="6">
        <v>45716</v>
      </c>
      <c r="C76673" s="5">
        <v>1000</v>
      </c>
      <c r="D76673" s="5">
        <v>219353</v>
      </c>
    </row>
    <row r="76674" spans="1:4" x14ac:dyDescent="0.25">
      <c r="A76674" s="5" t="s">
        <v>3</v>
      </c>
      <c r="B76674" s="6">
        <v>45716</v>
      </c>
      <c r="C76674" s="5">
        <v>1100</v>
      </c>
      <c r="D76674" s="5">
        <v>195469</v>
      </c>
    </row>
    <row r="76675" spans="1:4" x14ac:dyDescent="0.25">
      <c r="A76675" s="5" t="s">
        <v>3</v>
      </c>
      <c r="B76675" s="6">
        <v>45716</v>
      </c>
      <c r="C76675" s="5">
        <v>1200</v>
      </c>
      <c r="D76675" s="5">
        <v>192847</v>
      </c>
    </row>
    <row r="76676" spans="1:4" x14ac:dyDescent="0.25">
      <c r="A76676" s="5" t="s">
        <v>3</v>
      </c>
      <c r="B76676" s="6">
        <v>45716</v>
      </c>
      <c r="C76676" s="5">
        <v>1300</v>
      </c>
      <c r="D76676" s="5">
        <v>184663</v>
      </c>
    </row>
    <row r="76677" spans="1:4" x14ac:dyDescent="0.25">
      <c r="A76677" s="5" t="s">
        <v>3</v>
      </c>
      <c r="B76677" s="6">
        <v>45716</v>
      </c>
      <c r="C76677" s="5">
        <v>1400</v>
      </c>
      <c r="D76677" s="5">
        <v>178688</v>
      </c>
    </row>
    <row r="76678" spans="1:4" x14ac:dyDescent="0.25">
      <c r="A76678" s="5" t="s">
        <v>3</v>
      </c>
      <c r="B76678" s="6">
        <v>45716</v>
      </c>
      <c r="C76678" s="5">
        <v>1500</v>
      </c>
      <c r="D76678" s="5">
        <v>172119</v>
      </c>
    </row>
    <row r="76679" spans="1:4" x14ac:dyDescent="0.25">
      <c r="A76679" s="5" t="s">
        <v>3</v>
      </c>
      <c r="B76679" s="6">
        <v>45716</v>
      </c>
      <c r="C76679" s="5">
        <v>1600</v>
      </c>
      <c r="D76679" s="5">
        <v>177018</v>
      </c>
    </row>
    <row r="76680" spans="1:4" x14ac:dyDescent="0.25">
      <c r="A76680" s="5" t="s">
        <v>3</v>
      </c>
      <c r="B76680" s="6">
        <v>45716</v>
      </c>
      <c r="C76680" s="5">
        <v>1700</v>
      </c>
      <c r="D76680" s="5">
        <v>169535</v>
      </c>
    </row>
    <row r="76681" spans="1:4" x14ac:dyDescent="0.25">
      <c r="A76681" s="5" t="s">
        <v>3</v>
      </c>
      <c r="B76681" s="6">
        <v>45716</v>
      </c>
      <c r="C76681" s="5">
        <v>1800</v>
      </c>
      <c r="D76681" s="5">
        <v>190430</v>
      </c>
    </row>
    <row r="76682" spans="1:4" x14ac:dyDescent="0.25">
      <c r="A76682" s="5" t="s">
        <v>3</v>
      </c>
      <c r="B76682" s="6">
        <v>45716</v>
      </c>
      <c r="C76682" s="5">
        <v>1900</v>
      </c>
      <c r="D76682" s="5">
        <v>200378</v>
      </c>
    </row>
    <row r="76683" spans="1:4" x14ac:dyDescent="0.25">
      <c r="A76683" s="5" t="s">
        <v>3</v>
      </c>
      <c r="B76683" s="6">
        <v>45716</v>
      </c>
      <c r="C76683" s="5">
        <v>2000</v>
      </c>
      <c r="D76683" s="5">
        <v>210739</v>
      </c>
    </row>
    <row r="76684" spans="1:4" x14ac:dyDescent="0.25">
      <c r="A76684" s="5" t="s">
        <v>3</v>
      </c>
      <c r="B76684" s="6">
        <v>45716</v>
      </c>
      <c r="C76684" s="5">
        <v>2100</v>
      </c>
      <c r="D76684" s="5">
        <v>215152</v>
      </c>
    </row>
    <row r="76685" spans="1:4" x14ac:dyDescent="0.25">
      <c r="A76685" s="5" t="s">
        <v>3</v>
      </c>
      <c r="B76685" s="6">
        <v>45716</v>
      </c>
      <c r="C76685" s="5">
        <v>2200</v>
      </c>
      <c r="D76685" s="5">
        <v>202513</v>
      </c>
    </row>
    <row r="76686" spans="1:4" x14ac:dyDescent="0.25">
      <c r="A76686" s="5" t="s">
        <v>3</v>
      </c>
      <c r="B76686" s="6">
        <v>45716</v>
      </c>
      <c r="C76686" s="5">
        <v>2300</v>
      </c>
      <c r="D76686" s="5">
        <v>186457</v>
      </c>
    </row>
    <row r="76687" spans="1:4" x14ac:dyDescent="0.25">
      <c r="A76687" s="5" t="s">
        <v>3</v>
      </c>
      <c r="B76687" s="6">
        <v>45716</v>
      </c>
      <c r="C76687" s="5">
        <v>2400</v>
      </c>
      <c r="D76687" s="5">
        <v>166924</v>
      </c>
    </row>
    <row r="76688" spans="1:4" x14ac:dyDescent="0.25">
      <c r="A76688" s="5" t="s">
        <v>3</v>
      </c>
      <c r="B76688" s="6">
        <v>45717</v>
      </c>
      <c r="C76688" s="5">
        <v>100</v>
      </c>
      <c r="D76688" s="5">
        <v>167146</v>
      </c>
    </row>
    <row r="76689" spans="1:4" x14ac:dyDescent="0.25">
      <c r="A76689" s="5" t="s">
        <v>3</v>
      </c>
      <c r="B76689" s="6">
        <v>45717</v>
      </c>
      <c r="C76689" s="5">
        <v>200</v>
      </c>
      <c r="D76689" s="5">
        <v>156347</v>
      </c>
    </row>
    <row r="76690" spans="1:4" x14ac:dyDescent="0.25">
      <c r="A76690" s="5" t="s">
        <v>3</v>
      </c>
      <c r="B76690" s="6">
        <v>45717</v>
      </c>
      <c r="C76690" s="5">
        <v>300</v>
      </c>
      <c r="D76690" s="5">
        <v>152867</v>
      </c>
    </row>
    <row r="76691" spans="1:4" x14ac:dyDescent="0.25">
      <c r="A76691" s="5" t="s">
        <v>3</v>
      </c>
      <c r="B76691" s="6">
        <v>45717</v>
      </c>
      <c r="C76691" s="5">
        <v>400</v>
      </c>
      <c r="D76691" s="5">
        <v>150570</v>
      </c>
    </row>
    <row r="76692" spans="1:4" x14ac:dyDescent="0.25">
      <c r="A76692" s="5" t="s">
        <v>3</v>
      </c>
      <c r="B76692" s="6">
        <v>45717</v>
      </c>
      <c r="C76692" s="5">
        <v>500</v>
      </c>
      <c r="D76692" s="5">
        <v>154047</v>
      </c>
    </row>
    <row r="76693" spans="1:4" x14ac:dyDescent="0.25">
      <c r="A76693" s="5" t="s">
        <v>3</v>
      </c>
      <c r="B76693" s="6">
        <v>45717</v>
      </c>
      <c r="C76693" s="5">
        <v>600</v>
      </c>
      <c r="D76693" s="5">
        <v>164788</v>
      </c>
    </row>
    <row r="76694" spans="1:4" x14ac:dyDescent="0.25">
      <c r="A76694" s="5" t="s">
        <v>3</v>
      </c>
      <c r="B76694" s="6">
        <v>45717</v>
      </c>
      <c r="C76694" s="5">
        <v>700</v>
      </c>
      <c r="D76694" s="5">
        <v>172657</v>
      </c>
    </row>
    <row r="76695" spans="1:4" x14ac:dyDescent="0.25">
      <c r="A76695" s="5" t="s">
        <v>3</v>
      </c>
      <c r="B76695" s="6">
        <v>45717</v>
      </c>
      <c r="C76695" s="5">
        <v>800</v>
      </c>
      <c r="D76695" s="5">
        <v>199818</v>
      </c>
    </row>
    <row r="76696" spans="1:4" x14ac:dyDescent="0.25">
      <c r="A76696" s="5" t="s">
        <v>3</v>
      </c>
      <c r="B76696" s="6">
        <v>45717</v>
      </c>
      <c r="C76696" s="5">
        <v>900</v>
      </c>
      <c r="D76696" s="5">
        <v>213929</v>
      </c>
    </row>
    <row r="76697" spans="1:4" x14ac:dyDescent="0.25">
      <c r="A76697" s="5" t="s">
        <v>3</v>
      </c>
      <c r="B76697" s="6">
        <v>45717</v>
      </c>
      <c r="C76697" s="5">
        <v>1000</v>
      </c>
      <c r="D76697" s="5">
        <v>237990</v>
      </c>
    </row>
    <row r="76698" spans="1:4" x14ac:dyDescent="0.25">
      <c r="A76698" s="5" t="s">
        <v>3</v>
      </c>
      <c r="B76698" s="6">
        <v>45717</v>
      </c>
      <c r="C76698" s="5">
        <v>1100</v>
      </c>
      <c r="D76698" s="5">
        <v>243030</v>
      </c>
    </row>
    <row r="76699" spans="1:4" x14ac:dyDescent="0.25">
      <c r="A76699" s="5" t="s">
        <v>3</v>
      </c>
      <c r="B76699" s="6">
        <v>45717</v>
      </c>
      <c r="C76699" s="5">
        <v>1200</v>
      </c>
      <c r="D76699" s="5">
        <v>244739</v>
      </c>
    </row>
    <row r="76700" spans="1:4" x14ac:dyDescent="0.25">
      <c r="A76700" s="5" t="s">
        <v>3</v>
      </c>
      <c r="B76700" s="6">
        <v>45717</v>
      </c>
      <c r="C76700" s="5">
        <v>1300</v>
      </c>
      <c r="D76700" s="5">
        <v>234586</v>
      </c>
    </row>
    <row r="76701" spans="1:4" x14ac:dyDescent="0.25">
      <c r="A76701" s="5" t="s">
        <v>3</v>
      </c>
      <c r="B76701" s="6">
        <v>45717</v>
      </c>
      <c r="C76701" s="5">
        <v>1400</v>
      </c>
      <c r="D76701" s="5">
        <v>236718</v>
      </c>
    </row>
    <row r="76702" spans="1:4" x14ac:dyDescent="0.25">
      <c r="A76702" s="5" t="s">
        <v>3</v>
      </c>
      <c r="B76702" s="6">
        <v>45717</v>
      </c>
      <c r="C76702" s="5">
        <v>1500</v>
      </c>
      <c r="D76702" s="5">
        <v>238549</v>
      </c>
    </row>
    <row r="76703" spans="1:4" x14ac:dyDescent="0.25">
      <c r="A76703" s="5" t="s">
        <v>3</v>
      </c>
      <c r="B76703" s="6">
        <v>45717</v>
      </c>
      <c r="C76703" s="5">
        <v>1600</v>
      </c>
      <c r="D76703" s="5">
        <v>240778</v>
      </c>
    </row>
    <row r="76704" spans="1:4" x14ac:dyDescent="0.25">
      <c r="A76704" s="5" t="s">
        <v>3</v>
      </c>
      <c r="B76704" s="6">
        <v>45717</v>
      </c>
      <c r="C76704" s="5">
        <v>1700</v>
      </c>
      <c r="D76704" s="5">
        <v>257695</v>
      </c>
    </row>
    <row r="76705" spans="1:4" x14ac:dyDescent="0.25">
      <c r="A76705" s="5" t="s">
        <v>3</v>
      </c>
      <c r="B76705" s="6">
        <v>45717</v>
      </c>
      <c r="C76705" s="5">
        <v>1800</v>
      </c>
      <c r="D76705" s="5">
        <v>269779</v>
      </c>
    </row>
    <row r="76706" spans="1:4" x14ac:dyDescent="0.25">
      <c r="A76706" s="5" t="s">
        <v>3</v>
      </c>
      <c r="B76706" s="6">
        <v>45717</v>
      </c>
      <c r="C76706" s="5">
        <v>1900</v>
      </c>
      <c r="D76706" s="5">
        <v>277342</v>
      </c>
    </row>
    <row r="76707" spans="1:4" x14ac:dyDescent="0.25">
      <c r="A76707" s="5" t="s">
        <v>3</v>
      </c>
      <c r="B76707" s="6">
        <v>45717</v>
      </c>
      <c r="C76707" s="5">
        <v>2000</v>
      </c>
      <c r="D76707" s="5">
        <v>279184</v>
      </c>
    </row>
    <row r="76708" spans="1:4" x14ac:dyDescent="0.25">
      <c r="A76708" s="5" t="s">
        <v>3</v>
      </c>
      <c r="B76708" s="6">
        <v>45717</v>
      </c>
      <c r="C76708" s="5">
        <v>2100</v>
      </c>
      <c r="D76708" s="5">
        <v>274305</v>
      </c>
    </row>
    <row r="76709" spans="1:4" x14ac:dyDescent="0.25">
      <c r="A76709" s="5" t="s">
        <v>3</v>
      </c>
      <c r="B76709" s="6">
        <v>45717</v>
      </c>
      <c r="C76709" s="5">
        <v>2200</v>
      </c>
      <c r="D76709" s="5">
        <v>275954</v>
      </c>
    </row>
    <row r="76710" spans="1:4" x14ac:dyDescent="0.25">
      <c r="A76710" s="5" t="s">
        <v>3</v>
      </c>
      <c r="B76710" s="6">
        <v>45717</v>
      </c>
      <c r="C76710" s="5">
        <v>2300</v>
      </c>
      <c r="D76710" s="5">
        <v>261278</v>
      </c>
    </row>
    <row r="76711" spans="1:4" x14ac:dyDescent="0.25">
      <c r="A76711" s="5" t="s">
        <v>3</v>
      </c>
      <c r="B76711" s="6">
        <v>45717</v>
      </c>
      <c r="C76711" s="5">
        <v>2400</v>
      </c>
      <c r="D76711" s="5">
        <v>253671</v>
      </c>
    </row>
    <row r="76712" spans="1:4" x14ac:dyDescent="0.25">
      <c r="A76712" s="5" t="s">
        <v>3</v>
      </c>
      <c r="B76712" s="6">
        <v>45718</v>
      </c>
      <c r="C76712" s="5">
        <v>100</v>
      </c>
      <c r="D76712" s="5">
        <v>241854</v>
      </c>
    </row>
    <row r="76713" spans="1:4" x14ac:dyDescent="0.25">
      <c r="A76713" s="5" t="s">
        <v>3</v>
      </c>
      <c r="B76713" s="6">
        <v>45718</v>
      </c>
      <c r="C76713" s="5">
        <v>200</v>
      </c>
      <c r="D76713" s="5">
        <v>227058</v>
      </c>
    </row>
    <row r="76714" spans="1:4" x14ac:dyDescent="0.25">
      <c r="A76714" s="5" t="s">
        <v>3</v>
      </c>
      <c r="B76714" s="6">
        <v>45718</v>
      </c>
      <c r="C76714" s="5">
        <v>300</v>
      </c>
      <c r="D76714" s="5">
        <v>223601</v>
      </c>
    </row>
    <row r="76715" spans="1:4" x14ac:dyDescent="0.25">
      <c r="A76715" s="5" t="s">
        <v>3</v>
      </c>
      <c r="B76715" s="6">
        <v>45718</v>
      </c>
      <c r="C76715" s="5">
        <v>400</v>
      </c>
      <c r="D76715" s="5">
        <v>228655</v>
      </c>
    </row>
    <row r="76716" spans="1:4" x14ac:dyDescent="0.25">
      <c r="A76716" s="5" t="s">
        <v>3</v>
      </c>
      <c r="B76716" s="6">
        <v>45718</v>
      </c>
      <c r="C76716" s="5">
        <v>500</v>
      </c>
      <c r="D76716" s="5">
        <v>228965</v>
      </c>
    </row>
    <row r="76717" spans="1:4" x14ac:dyDescent="0.25">
      <c r="A76717" s="5" t="s">
        <v>3</v>
      </c>
      <c r="B76717" s="6">
        <v>45718</v>
      </c>
      <c r="C76717" s="5">
        <v>600</v>
      </c>
      <c r="D76717" s="5">
        <v>238937</v>
      </c>
    </row>
    <row r="76718" spans="1:4" x14ac:dyDescent="0.25">
      <c r="A76718" s="5" t="s">
        <v>3</v>
      </c>
      <c r="B76718" s="6">
        <v>45718</v>
      </c>
      <c r="C76718" s="5">
        <v>700</v>
      </c>
      <c r="D76718" s="5">
        <v>252093</v>
      </c>
    </row>
    <row r="76719" spans="1:4" x14ac:dyDescent="0.25">
      <c r="A76719" s="5" t="s">
        <v>3</v>
      </c>
      <c r="B76719" s="6">
        <v>45718</v>
      </c>
      <c r="C76719" s="5">
        <v>800</v>
      </c>
      <c r="D76719" s="5">
        <v>277401</v>
      </c>
    </row>
    <row r="76720" spans="1:4" x14ac:dyDescent="0.25">
      <c r="A76720" s="5" t="s">
        <v>3</v>
      </c>
      <c r="B76720" s="6">
        <v>45718</v>
      </c>
      <c r="C76720" s="5">
        <v>900</v>
      </c>
      <c r="D76720" s="5">
        <v>274958</v>
      </c>
    </row>
    <row r="76721" spans="1:4" x14ac:dyDescent="0.25">
      <c r="A76721" s="5" t="s">
        <v>3</v>
      </c>
      <c r="B76721" s="6">
        <v>45718</v>
      </c>
      <c r="C76721" s="5">
        <v>1000</v>
      </c>
      <c r="D76721" s="5">
        <v>282290</v>
      </c>
    </row>
    <row r="76722" spans="1:4" x14ac:dyDescent="0.25">
      <c r="A76722" s="5" t="s">
        <v>3</v>
      </c>
      <c r="B76722" s="6">
        <v>45718</v>
      </c>
      <c r="C76722" s="5">
        <v>1100</v>
      </c>
      <c r="D76722" s="5">
        <v>275241</v>
      </c>
    </row>
    <row r="76723" spans="1:4" x14ac:dyDescent="0.25">
      <c r="A76723" s="5" t="s">
        <v>3</v>
      </c>
      <c r="B76723" s="6">
        <v>45718</v>
      </c>
      <c r="C76723" s="5">
        <v>1200</v>
      </c>
      <c r="D76723" s="5">
        <v>267268</v>
      </c>
    </row>
    <row r="76724" spans="1:4" x14ac:dyDescent="0.25">
      <c r="A76724" s="5" t="s">
        <v>3</v>
      </c>
      <c r="B76724" s="6">
        <v>45718</v>
      </c>
      <c r="C76724" s="5">
        <v>1300</v>
      </c>
      <c r="D76724" s="5">
        <v>253137</v>
      </c>
    </row>
    <row r="76725" spans="1:4" x14ac:dyDescent="0.25">
      <c r="A76725" s="5" t="s">
        <v>3</v>
      </c>
      <c r="B76725" s="6">
        <v>45718</v>
      </c>
      <c r="C76725" s="5">
        <v>1400</v>
      </c>
      <c r="D76725" s="5">
        <v>253294</v>
      </c>
    </row>
    <row r="76726" spans="1:4" x14ac:dyDescent="0.25">
      <c r="A76726" s="5" t="s">
        <v>3</v>
      </c>
      <c r="B76726" s="6">
        <v>45718</v>
      </c>
      <c r="C76726" s="5">
        <v>1500</v>
      </c>
      <c r="D76726" s="5">
        <v>247287</v>
      </c>
    </row>
    <row r="76727" spans="1:4" x14ac:dyDescent="0.25">
      <c r="A76727" s="5" t="s">
        <v>3</v>
      </c>
      <c r="B76727" s="6">
        <v>45718</v>
      </c>
      <c r="C76727" s="5">
        <v>1600</v>
      </c>
      <c r="D76727" s="5">
        <v>237771</v>
      </c>
    </row>
    <row r="76728" spans="1:4" x14ac:dyDescent="0.25">
      <c r="A76728" s="5" t="s">
        <v>3</v>
      </c>
      <c r="B76728" s="6">
        <v>45718</v>
      </c>
      <c r="C76728" s="5">
        <v>1700</v>
      </c>
      <c r="D76728" s="5">
        <v>248340</v>
      </c>
    </row>
    <row r="76729" spans="1:4" x14ac:dyDescent="0.25">
      <c r="A76729" s="5" t="s">
        <v>3</v>
      </c>
      <c r="B76729" s="6">
        <v>45718</v>
      </c>
      <c r="C76729" s="5">
        <v>1800</v>
      </c>
      <c r="D76729" s="5">
        <v>270443</v>
      </c>
    </row>
    <row r="76730" spans="1:4" x14ac:dyDescent="0.25">
      <c r="A76730" s="5" t="s">
        <v>3</v>
      </c>
      <c r="B76730" s="6">
        <v>45718</v>
      </c>
      <c r="C76730" s="5">
        <v>1900</v>
      </c>
      <c r="D76730" s="5">
        <v>294495</v>
      </c>
    </row>
    <row r="76731" spans="1:4" x14ac:dyDescent="0.25">
      <c r="A76731" s="5" t="s">
        <v>3</v>
      </c>
      <c r="B76731" s="6">
        <v>45718</v>
      </c>
      <c r="C76731" s="5">
        <v>2000</v>
      </c>
      <c r="D76731" s="5">
        <v>309632</v>
      </c>
    </row>
    <row r="76732" spans="1:4" x14ac:dyDescent="0.25">
      <c r="A76732" s="5" t="s">
        <v>3</v>
      </c>
      <c r="B76732" s="6">
        <v>45718</v>
      </c>
      <c r="C76732" s="5">
        <v>2100</v>
      </c>
      <c r="D76732" s="5">
        <v>301769</v>
      </c>
    </row>
    <row r="76733" spans="1:4" x14ac:dyDescent="0.25">
      <c r="A76733" s="5" t="s">
        <v>3</v>
      </c>
      <c r="B76733" s="6">
        <v>45718</v>
      </c>
      <c r="C76733" s="5">
        <v>2200</v>
      </c>
      <c r="D76733" s="5">
        <v>287475</v>
      </c>
    </row>
    <row r="76734" spans="1:4" x14ac:dyDescent="0.25">
      <c r="A76734" s="5" t="s">
        <v>3</v>
      </c>
      <c r="B76734" s="6">
        <v>45718</v>
      </c>
      <c r="C76734" s="5">
        <v>2300</v>
      </c>
      <c r="D76734" s="5">
        <v>265350</v>
      </c>
    </row>
    <row r="76735" spans="1:4" x14ac:dyDescent="0.25">
      <c r="A76735" s="5" t="s">
        <v>3</v>
      </c>
      <c r="B76735" s="6">
        <v>45718</v>
      </c>
      <c r="C76735" s="5">
        <v>2400</v>
      </c>
      <c r="D76735" s="5">
        <v>241035</v>
      </c>
    </row>
    <row r="76736" spans="1:4" x14ac:dyDescent="0.25">
      <c r="A76736" s="5" t="s">
        <v>3</v>
      </c>
      <c r="B76736" s="6">
        <v>45719</v>
      </c>
      <c r="C76736" s="5">
        <v>100</v>
      </c>
      <c r="D76736" s="5">
        <v>240466</v>
      </c>
    </row>
    <row r="76737" spans="1:4" x14ac:dyDescent="0.25">
      <c r="A76737" s="5" t="s">
        <v>3</v>
      </c>
      <c r="B76737" s="6">
        <v>45719</v>
      </c>
      <c r="C76737" s="5">
        <v>200</v>
      </c>
      <c r="D76737" s="5">
        <v>235079</v>
      </c>
    </row>
    <row r="76738" spans="1:4" x14ac:dyDescent="0.25">
      <c r="A76738" s="5" t="s">
        <v>3</v>
      </c>
      <c r="B76738" s="6">
        <v>45719</v>
      </c>
      <c r="C76738" s="5">
        <v>300</v>
      </c>
      <c r="D76738" s="5">
        <v>233211</v>
      </c>
    </row>
    <row r="76739" spans="1:4" x14ac:dyDescent="0.25">
      <c r="A76739" s="5" t="s">
        <v>3</v>
      </c>
      <c r="B76739" s="6">
        <v>45719</v>
      </c>
      <c r="C76739" s="5">
        <v>400</v>
      </c>
      <c r="D76739" s="5">
        <v>235340</v>
      </c>
    </row>
    <row r="76740" spans="1:4" x14ac:dyDescent="0.25">
      <c r="A76740" s="5" t="s">
        <v>3</v>
      </c>
      <c r="B76740" s="6">
        <v>45719</v>
      </c>
      <c r="C76740" s="5">
        <v>500</v>
      </c>
      <c r="D76740" s="5">
        <v>241954</v>
      </c>
    </row>
    <row r="76741" spans="1:4" x14ac:dyDescent="0.25">
      <c r="A76741" s="5" t="s">
        <v>3</v>
      </c>
      <c r="B76741" s="6">
        <v>45719</v>
      </c>
      <c r="C76741" s="5">
        <v>600</v>
      </c>
      <c r="D76741" s="5">
        <v>260619</v>
      </c>
    </row>
    <row r="76742" spans="1:4" x14ac:dyDescent="0.25">
      <c r="A76742" s="5" t="s">
        <v>3</v>
      </c>
      <c r="B76742" s="6">
        <v>45719</v>
      </c>
      <c r="C76742" s="5">
        <v>700</v>
      </c>
      <c r="D76742" s="5">
        <v>282965</v>
      </c>
    </row>
    <row r="76743" spans="1:4" x14ac:dyDescent="0.25">
      <c r="A76743" s="5" t="s">
        <v>3</v>
      </c>
      <c r="B76743" s="6">
        <v>45719</v>
      </c>
      <c r="C76743" s="5">
        <v>800</v>
      </c>
      <c r="D76743" s="5">
        <v>294613</v>
      </c>
    </row>
    <row r="76744" spans="1:4" x14ac:dyDescent="0.25">
      <c r="A76744" s="5" t="s">
        <v>3</v>
      </c>
      <c r="B76744" s="6">
        <v>45719</v>
      </c>
      <c r="C76744" s="5">
        <v>900</v>
      </c>
      <c r="D76744" s="5">
        <v>267824</v>
      </c>
    </row>
    <row r="76745" spans="1:4" x14ac:dyDescent="0.25">
      <c r="A76745" s="5" t="s">
        <v>3</v>
      </c>
      <c r="B76745" s="6">
        <v>45719</v>
      </c>
      <c r="C76745" s="5">
        <v>1000</v>
      </c>
      <c r="D76745" s="5">
        <v>248294</v>
      </c>
    </row>
    <row r="76746" spans="1:4" x14ac:dyDescent="0.25">
      <c r="A76746" s="5" t="s">
        <v>3</v>
      </c>
      <c r="B76746" s="6">
        <v>45719</v>
      </c>
      <c r="C76746" s="5">
        <v>1100</v>
      </c>
      <c r="D76746" s="5">
        <v>231481</v>
      </c>
    </row>
    <row r="76747" spans="1:4" x14ac:dyDescent="0.25">
      <c r="A76747" s="5" t="s">
        <v>3</v>
      </c>
      <c r="B76747" s="6">
        <v>45719</v>
      </c>
      <c r="C76747" s="5">
        <v>1200</v>
      </c>
      <c r="D76747" s="5">
        <v>225303</v>
      </c>
    </row>
    <row r="76748" spans="1:4" x14ac:dyDescent="0.25">
      <c r="A76748" s="5" t="s">
        <v>3</v>
      </c>
      <c r="B76748" s="6">
        <v>45719</v>
      </c>
      <c r="C76748" s="5">
        <v>1300</v>
      </c>
      <c r="D76748" s="5">
        <v>208349</v>
      </c>
    </row>
    <row r="76749" spans="1:4" x14ac:dyDescent="0.25">
      <c r="A76749" s="5" t="s">
        <v>3</v>
      </c>
      <c r="B76749" s="6">
        <v>45719</v>
      </c>
      <c r="C76749" s="5">
        <v>1400</v>
      </c>
      <c r="D76749" s="5">
        <v>208075</v>
      </c>
    </row>
    <row r="76750" spans="1:4" x14ac:dyDescent="0.25">
      <c r="A76750" s="5" t="s">
        <v>3</v>
      </c>
      <c r="B76750" s="6">
        <v>45719</v>
      </c>
      <c r="C76750" s="5">
        <v>1500</v>
      </c>
      <c r="D76750" s="5">
        <v>194944</v>
      </c>
    </row>
    <row r="76751" spans="1:4" x14ac:dyDescent="0.25">
      <c r="A76751" s="5" t="s">
        <v>3</v>
      </c>
      <c r="B76751" s="6">
        <v>45719</v>
      </c>
      <c r="C76751" s="5">
        <v>1600</v>
      </c>
      <c r="D76751" s="5">
        <v>212167</v>
      </c>
    </row>
    <row r="76752" spans="1:4" x14ac:dyDescent="0.25">
      <c r="A76752" s="5" t="s">
        <v>3</v>
      </c>
      <c r="B76752" s="6">
        <v>45719</v>
      </c>
      <c r="C76752" s="5">
        <v>1700</v>
      </c>
      <c r="D76752" s="5">
        <v>215745</v>
      </c>
    </row>
    <row r="76753" spans="1:4" x14ac:dyDescent="0.25">
      <c r="A76753" s="5" t="s">
        <v>3</v>
      </c>
      <c r="B76753" s="6">
        <v>45719</v>
      </c>
      <c r="C76753" s="5">
        <v>1800</v>
      </c>
      <c r="D76753" s="5">
        <v>253851</v>
      </c>
    </row>
    <row r="76754" spans="1:4" x14ac:dyDescent="0.25">
      <c r="A76754" s="5" t="s">
        <v>3</v>
      </c>
      <c r="B76754" s="6">
        <v>45719</v>
      </c>
      <c r="C76754" s="5">
        <v>1900</v>
      </c>
      <c r="D76754" s="5">
        <v>270219</v>
      </c>
    </row>
    <row r="76755" spans="1:4" x14ac:dyDescent="0.25">
      <c r="A76755" s="5" t="s">
        <v>3</v>
      </c>
      <c r="B76755" s="6">
        <v>45719</v>
      </c>
      <c r="C76755" s="5">
        <v>2000</v>
      </c>
      <c r="D76755" s="5">
        <v>274294</v>
      </c>
    </row>
    <row r="76756" spans="1:4" x14ac:dyDescent="0.25">
      <c r="A76756" s="5" t="s">
        <v>3</v>
      </c>
      <c r="B76756" s="6">
        <v>45719</v>
      </c>
      <c r="C76756" s="5">
        <v>2100</v>
      </c>
      <c r="D76756" s="5">
        <v>270373</v>
      </c>
    </row>
    <row r="76757" spans="1:4" x14ac:dyDescent="0.25">
      <c r="A76757" s="5" t="s">
        <v>3</v>
      </c>
      <c r="B76757" s="6">
        <v>45719</v>
      </c>
      <c r="C76757" s="5">
        <v>2200</v>
      </c>
      <c r="D76757" s="5">
        <v>249657</v>
      </c>
    </row>
    <row r="76758" spans="1:4" x14ac:dyDescent="0.25">
      <c r="A76758" s="5" t="s">
        <v>3</v>
      </c>
      <c r="B76758" s="6">
        <v>45719</v>
      </c>
      <c r="C76758" s="5">
        <v>2300</v>
      </c>
      <c r="D76758" s="5">
        <v>216830</v>
      </c>
    </row>
    <row r="76759" spans="1:4" x14ac:dyDescent="0.25">
      <c r="A76759" s="5" t="s">
        <v>3</v>
      </c>
      <c r="B76759" s="6">
        <v>45719</v>
      </c>
      <c r="C76759" s="5">
        <v>2400</v>
      </c>
      <c r="D76759" s="5">
        <v>200997</v>
      </c>
    </row>
    <row r="76760" spans="1:4" x14ac:dyDescent="0.25">
      <c r="A76760" s="5" t="s">
        <v>3</v>
      </c>
      <c r="B76760" s="6">
        <v>45720</v>
      </c>
      <c r="C76760" s="5">
        <v>100</v>
      </c>
      <c r="D76760" s="5">
        <v>198627</v>
      </c>
    </row>
    <row r="76761" spans="1:4" x14ac:dyDescent="0.25">
      <c r="A76761" s="5" t="s">
        <v>3</v>
      </c>
      <c r="B76761" s="6">
        <v>45720</v>
      </c>
      <c r="C76761" s="5">
        <v>200</v>
      </c>
      <c r="D76761" s="5">
        <v>185615</v>
      </c>
    </row>
    <row r="76762" spans="1:4" x14ac:dyDescent="0.25">
      <c r="A76762" s="5" t="s">
        <v>3</v>
      </c>
      <c r="B76762" s="6">
        <v>45720</v>
      </c>
      <c r="C76762" s="5">
        <v>300</v>
      </c>
      <c r="D76762" s="5">
        <v>183937</v>
      </c>
    </row>
    <row r="76763" spans="1:4" x14ac:dyDescent="0.25">
      <c r="A76763" s="5" t="s">
        <v>3</v>
      </c>
      <c r="B76763" s="6">
        <v>45720</v>
      </c>
      <c r="C76763" s="5">
        <v>400</v>
      </c>
      <c r="D76763" s="5">
        <v>189131</v>
      </c>
    </row>
    <row r="76764" spans="1:4" x14ac:dyDescent="0.25">
      <c r="A76764" s="5" t="s">
        <v>3</v>
      </c>
      <c r="B76764" s="6">
        <v>45720</v>
      </c>
      <c r="C76764" s="5">
        <v>500</v>
      </c>
      <c r="D76764" s="5">
        <v>187479</v>
      </c>
    </row>
    <row r="76765" spans="1:4" x14ac:dyDescent="0.25">
      <c r="A76765" s="5" t="s">
        <v>3</v>
      </c>
      <c r="B76765" s="6">
        <v>45720</v>
      </c>
      <c r="C76765" s="5">
        <v>600</v>
      </c>
      <c r="D76765" s="5">
        <v>202190</v>
      </c>
    </row>
    <row r="76766" spans="1:4" x14ac:dyDescent="0.25">
      <c r="A76766" s="5" t="s">
        <v>3</v>
      </c>
      <c r="B76766" s="6">
        <v>45720</v>
      </c>
      <c r="C76766" s="5">
        <v>700</v>
      </c>
      <c r="D76766" s="5">
        <v>221901</v>
      </c>
    </row>
    <row r="76767" spans="1:4" x14ac:dyDescent="0.25">
      <c r="A76767" s="5" t="s">
        <v>3</v>
      </c>
      <c r="B76767" s="6">
        <v>45720</v>
      </c>
      <c r="C76767" s="5">
        <v>800</v>
      </c>
      <c r="D76767" s="5">
        <v>234143</v>
      </c>
    </row>
    <row r="76768" spans="1:4" x14ac:dyDescent="0.25">
      <c r="A76768" s="5" t="s">
        <v>3</v>
      </c>
      <c r="B76768" s="6">
        <v>45720</v>
      </c>
      <c r="C76768" s="5">
        <v>900</v>
      </c>
      <c r="D76768" s="5">
        <v>217073</v>
      </c>
    </row>
    <row r="76769" spans="1:4" x14ac:dyDescent="0.25">
      <c r="A76769" s="5" t="s">
        <v>3</v>
      </c>
      <c r="B76769" s="6">
        <v>45720</v>
      </c>
      <c r="C76769" s="5">
        <v>1000</v>
      </c>
      <c r="D76769" s="5">
        <v>196567</v>
      </c>
    </row>
    <row r="76770" spans="1:4" x14ac:dyDescent="0.25">
      <c r="A76770" s="5" t="s">
        <v>3</v>
      </c>
      <c r="B76770" s="6">
        <v>45720</v>
      </c>
      <c r="C76770" s="5">
        <v>1100</v>
      </c>
      <c r="D76770" s="5">
        <v>188902</v>
      </c>
    </row>
    <row r="76771" spans="1:4" x14ac:dyDescent="0.25">
      <c r="A76771" s="5" t="s">
        <v>3</v>
      </c>
      <c r="B76771" s="6">
        <v>45720</v>
      </c>
      <c r="C76771" s="5">
        <v>1200</v>
      </c>
      <c r="D76771" s="5">
        <v>179040</v>
      </c>
    </row>
    <row r="76772" spans="1:4" x14ac:dyDescent="0.25">
      <c r="A76772" s="5" t="s">
        <v>3</v>
      </c>
      <c r="B76772" s="6">
        <v>45720</v>
      </c>
      <c r="C76772" s="5">
        <v>1300</v>
      </c>
      <c r="D76772" s="5">
        <v>170925</v>
      </c>
    </row>
    <row r="76773" spans="1:4" x14ac:dyDescent="0.25">
      <c r="A76773" s="5" t="s">
        <v>3</v>
      </c>
      <c r="B76773" s="6">
        <v>45720</v>
      </c>
      <c r="C76773" s="5">
        <v>1400</v>
      </c>
      <c r="D76773" s="5">
        <v>147447</v>
      </c>
    </row>
    <row r="76774" spans="1:4" x14ac:dyDescent="0.25">
      <c r="A76774" s="5" t="s">
        <v>3</v>
      </c>
      <c r="B76774" s="6">
        <v>45720</v>
      </c>
      <c r="C76774" s="5">
        <v>1500</v>
      </c>
      <c r="D76774" s="5">
        <v>148856</v>
      </c>
    </row>
    <row r="76775" spans="1:4" x14ac:dyDescent="0.25">
      <c r="A76775" s="5" t="s">
        <v>3</v>
      </c>
      <c r="B76775" s="6">
        <v>45720</v>
      </c>
      <c r="C76775" s="5">
        <v>1600</v>
      </c>
      <c r="D76775" s="5">
        <v>144625</v>
      </c>
    </row>
    <row r="76776" spans="1:4" x14ac:dyDescent="0.25">
      <c r="A76776" s="5" t="s">
        <v>3</v>
      </c>
      <c r="B76776" s="6">
        <v>45720</v>
      </c>
      <c r="C76776" s="5">
        <v>1700</v>
      </c>
      <c r="D76776" s="5">
        <v>157070</v>
      </c>
    </row>
    <row r="76777" spans="1:4" x14ac:dyDescent="0.25">
      <c r="A76777" s="5" t="s">
        <v>3</v>
      </c>
      <c r="B76777" s="6">
        <v>45720</v>
      </c>
      <c r="C76777" s="5">
        <v>1800</v>
      </c>
      <c r="D76777" s="5">
        <v>166607</v>
      </c>
    </row>
    <row r="76778" spans="1:4" x14ac:dyDescent="0.25">
      <c r="A76778" s="5" t="s">
        <v>3</v>
      </c>
      <c r="B76778" s="6">
        <v>45720</v>
      </c>
      <c r="C76778" s="5">
        <v>1900</v>
      </c>
      <c r="D76778" s="5">
        <v>184996</v>
      </c>
    </row>
    <row r="76779" spans="1:4" x14ac:dyDescent="0.25">
      <c r="A76779" s="5" t="s">
        <v>3</v>
      </c>
      <c r="B76779" s="6">
        <v>45720</v>
      </c>
      <c r="C76779" s="5">
        <v>2000</v>
      </c>
      <c r="D76779" s="5">
        <v>208468</v>
      </c>
    </row>
    <row r="76780" spans="1:4" x14ac:dyDescent="0.25">
      <c r="A76780" s="5" t="s">
        <v>3</v>
      </c>
      <c r="B76780" s="6">
        <v>45720</v>
      </c>
      <c r="C76780" s="5">
        <v>2100</v>
      </c>
      <c r="D76780" s="5">
        <v>205626</v>
      </c>
    </row>
    <row r="76781" spans="1:4" x14ac:dyDescent="0.25">
      <c r="A76781" s="5" t="s">
        <v>3</v>
      </c>
      <c r="B76781" s="6">
        <v>45720</v>
      </c>
      <c r="C76781" s="5">
        <v>2200</v>
      </c>
      <c r="D76781" s="5">
        <v>193098</v>
      </c>
    </row>
    <row r="76782" spans="1:4" x14ac:dyDescent="0.25">
      <c r="A76782" s="5" t="s">
        <v>3</v>
      </c>
      <c r="B76782" s="6">
        <v>45720</v>
      </c>
      <c r="C76782" s="5">
        <v>2300</v>
      </c>
      <c r="D76782" s="5">
        <v>175052</v>
      </c>
    </row>
    <row r="76783" spans="1:4" x14ac:dyDescent="0.25">
      <c r="A76783" s="5" t="s">
        <v>3</v>
      </c>
      <c r="B76783" s="6">
        <v>45720</v>
      </c>
      <c r="C76783" s="5">
        <v>2400</v>
      </c>
      <c r="D76783" s="5">
        <v>148205</v>
      </c>
    </row>
    <row r="76784" spans="1:4" x14ac:dyDescent="0.25">
      <c r="A76784" s="5" t="s">
        <v>3</v>
      </c>
      <c r="B76784" s="6">
        <v>45721</v>
      </c>
      <c r="C76784" s="5">
        <v>100</v>
      </c>
      <c r="D76784" s="5">
        <v>138271</v>
      </c>
    </row>
    <row r="76785" spans="1:4" x14ac:dyDescent="0.25">
      <c r="A76785" s="5" t="s">
        <v>3</v>
      </c>
      <c r="B76785" s="6">
        <v>45721</v>
      </c>
      <c r="C76785" s="5">
        <v>200</v>
      </c>
      <c r="D76785" s="5">
        <v>128411</v>
      </c>
    </row>
    <row r="76786" spans="1:4" x14ac:dyDescent="0.25">
      <c r="A76786" s="5" t="s">
        <v>3</v>
      </c>
      <c r="B76786" s="6">
        <v>45721</v>
      </c>
      <c r="C76786" s="5">
        <v>300</v>
      </c>
      <c r="D76786" s="5">
        <v>130564</v>
      </c>
    </row>
    <row r="76787" spans="1:4" x14ac:dyDescent="0.25">
      <c r="A76787" s="5" t="s">
        <v>3</v>
      </c>
      <c r="B76787" s="6">
        <v>45721</v>
      </c>
      <c r="C76787" s="5">
        <v>400</v>
      </c>
      <c r="D76787" s="5">
        <v>124941</v>
      </c>
    </row>
    <row r="76788" spans="1:4" x14ac:dyDescent="0.25">
      <c r="A76788" s="5" t="s">
        <v>3</v>
      </c>
      <c r="B76788" s="6">
        <v>45721</v>
      </c>
      <c r="C76788" s="5">
        <v>500</v>
      </c>
      <c r="D76788" s="5">
        <v>134995</v>
      </c>
    </row>
    <row r="76789" spans="1:4" x14ac:dyDescent="0.25">
      <c r="A76789" s="5" t="s">
        <v>3</v>
      </c>
      <c r="B76789" s="6">
        <v>45721</v>
      </c>
      <c r="C76789" s="5">
        <v>600</v>
      </c>
      <c r="D76789" s="5">
        <v>140547</v>
      </c>
    </row>
    <row r="76790" spans="1:4" x14ac:dyDescent="0.25">
      <c r="A76790" s="5" t="s">
        <v>3</v>
      </c>
      <c r="B76790" s="6">
        <v>45721</v>
      </c>
      <c r="C76790" s="5">
        <v>700</v>
      </c>
      <c r="D76790" s="5">
        <v>163346</v>
      </c>
    </row>
    <row r="76791" spans="1:4" x14ac:dyDescent="0.25">
      <c r="A76791" s="5" t="s">
        <v>3</v>
      </c>
      <c r="B76791" s="6">
        <v>45721</v>
      </c>
      <c r="C76791" s="5">
        <v>800</v>
      </c>
      <c r="D76791" s="5">
        <v>170100</v>
      </c>
    </row>
    <row r="76792" spans="1:4" x14ac:dyDescent="0.25">
      <c r="A76792" s="5" t="s">
        <v>3</v>
      </c>
      <c r="B76792" s="6">
        <v>45721</v>
      </c>
      <c r="C76792" s="5">
        <v>900</v>
      </c>
      <c r="D76792" s="5">
        <v>163240</v>
      </c>
    </row>
    <row r="76793" spans="1:4" x14ac:dyDescent="0.25">
      <c r="A76793" s="5" t="s">
        <v>3</v>
      </c>
      <c r="B76793" s="6">
        <v>45721</v>
      </c>
      <c r="C76793" s="5">
        <v>1000</v>
      </c>
      <c r="D76793" s="5">
        <v>149852</v>
      </c>
    </row>
    <row r="76794" spans="1:4" x14ac:dyDescent="0.25">
      <c r="A76794" s="5" t="s">
        <v>3</v>
      </c>
      <c r="B76794" s="6">
        <v>45721</v>
      </c>
      <c r="C76794" s="5">
        <v>1100</v>
      </c>
      <c r="D76794" s="5">
        <v>156065</v>
      </c>
    </row>
    <row r="76795" spans="1:4" x14ac:dyDescent="0.25">
      <c r="A76795" s="5" t="s">
        <v>3</v>
      </c>
      <c r="B76795" s="6">
        <v>45721</v>
      </c>
      <c r="C76795" s="5">
        <v>1200</v>
      </c>
      <c r="D76795" s="5">
        <v>141589</v>
      </c>
    </row>
    <row r="76796" spans="1:4" x14ac:dyDescent="0.25">
      <c r="A76796" s="5" t="s">
        <v>3</v>
      </c>
      <c r="B76796" s="6">
        <v>45721</v>
      </c>
      <c r="C76796" s="5">
        <v>1300</v>
      </c>
      <c r="D76796" s="5">
        <v>150140</v>
      </c>
    </row>
    <row r="76797" spans="1:4" x14ac:dyDescent="0.25">
      <c r="A76797" s="5" t="s">
        <v>3</v>
      </c>
      <c r="B76797" s="6">
        <v>45721</v>
      </c>
      <c r="C76797" s="5">
        <v>1400</v>
      </c>
      <c r="D76797" s="5">
        <v>160262</v>
      </c>
    </row>
    <row r="76798" spans="1:4" x14ac:dyDescent="0.25">
      <c r="A76798" s="5" t="s">
        <v>3</v>
      </c>
      <c r="B76798" s="6">
        <v>45721</v>
      </c>
      <c r="C76798" s="5">
        <v>1500</v>
      </c>
      <c r="D76798" s="5">
        <v>164503</v>
      </c>
    </row>
    <row r="76799" spans="1:4" x14ac:dyDescent="0.25">
      <c r="A76799" s="5" t="s">
        <v>3</v>
      </c>
      <c r="B76799" s="6">
        <v>45721</v>
      </c>
      <c r="C76799" s="5">
        <v>1600</v>
      </c>
      <c r="D76799" s="5">
        <v>166446</v>
      </c>
    </row>
    <row r="76800" spans="1:4" x14ac:dyDescent="0.25">
      <c r="A76800" s="5" t="s">
        <v>3</v>
      </c>
      <c r="B76800" s="6">
        <v>45721</v>
      </c>
      <c r="C76800" s="5">
        <v>1700</v>
      </c>
      <c r="D76800" s="5">
        <v>193093</v>
      </c>
    </row>
    <row r="76801" spans="1:4" x14ac:dyDescent="0.25">
      <c r="A76801" s="5" t="s">
        <v>3</v>
      </c>
      <c r="B76801" s="6">
        <v>45721</v>
      </c>
      <c r="C76801" s="5">
        <v>1800</v>
      </c>
      <c r="D76801" s="5">
        <v>212731</v>
      </c>
    </row>
    <row r="76802" spans="1:4" x14ac:dyDescent="0.25">
      <c r="A76802" s="5" t="s">
        <v>3</v>
      </c>
      <c r="B76802" s="6">
        <v>45721</v>
      </c>
      <c r="C76802" s="5">
        <v>1900</v>
      </c>
      <c r="D76802" s="5">
        <v>234329</v>
      </c>
    </row>
    <row r="76803" spans="1:4" x14ac:dyDescent="0.25">
      <c r="A76803" s="5" t="s">
        <v>3</v>
      </c>
      <c r="B76803" s="6">
        <v>45721</v>
      </c>
      <c r="C76803" s="5">
        <v>2000</v>
      </c>
      <c r="D76803" s="5">
        <v>239722</v>
      </c>
    </row>
    <row r="76804" spans="1:4" x14ac:dyDescent="0.25">
      <c r="A76804" s="5" t="s">
        <v>3</v>
      </c>
      <c r="B76804" s="6">
        <v>45721</v>
      </c>
      <c r="C76804" s="5">
        <v>2100</v>
      </c>
      <c r="D76804" s="5">
        <v>251477</v>
      </c>
    </row>
    <row r="76805" spans="1:4" x14ac:dyDescent="0.25">
      <c r="A76805" s="5" t="s">
        <v>3</v>
      </c>
      <c r="B76805" s="6">
        <v>45721</v>
      </c>
      <c r="C76805" s="5">
        <v>2200</v>
      </c>
      <c r="D76805" s="5">
        <v>234032</v>
      </c>
    </row>
    <row r="76806" spans="1:4" x14ac:dyDescent="0.25">
      <c r="A76806" s="5" t="s">
        <v>3</v>
      </c>
      <c r="B76806" s="6">
        <v>45721</v>
      </c>
      <c r="C76806" s="5">
        <v>2300</v>
      </c>
      <c r="D76806" s="5">
        <v>219545</v>
      </c>
    </row>
    <row r="76807" spans="1:4" x14ac:dyDescent="0.25">
      <c r="A76807" s="5" t="s">
        <v>3</v>
      </c>
      <c r="B76807" s="6">
        <v>45721</v>
      </c>
      <c r="C76807" s="5">
        <v>2400</v>
      </c>
      <c r="D76807" s="5">
        <v>198045</v>
      </c>
    </row>
    <row r="76808" spans="1:4" x14ac:dyDescent="0.25">
      <c r="A76808" s="5" t="s">
        <v>3</v>
      </c>
      <c r="B76808" s="6">
        <v>45722</v>
      </c>
      <c r="C76808" s="5">
        <v>100</v>
      </c>
      <c r="D76808" s="5">
        <v>193405</v>
      </c>
    </row>
    <row r="76809" spans="1:4" x14ac:dyDescent="0.25">
      <c r="A76809" s="5" t="s">
        <v>3</v>
      </c>
      <c r="B76809" s="6">
        <v>45722</v>
      </c>
      <c r="C76809" s="5">
        <v>200</v>
      </c>
      <c r="D76809" s="5">
        <v>190067</v>
      </c>
    </row>
    <row r="76810" spans="1:4" x14ac:dyDescent="0.25">
      <c r="A76810" s="5" t="s">
        <v>3</v>
      </c>
      <c r="B76810" s="6">
        <v>45722</v>
      </c>
      <c r="C76810" s="5">
        <v>300</v>
      </c>
      <c r="D76810" s="5">
        <v>189577</v>
      </c>
    </row>
    <row r="76811" spans="1:4" x14ac:dyDescent="0.25">
      <c r="A76811" s="5" t="s">
        <v>3</v>
      </c>
      <c r="B76811" s="6">
        <v>45722</v>
      </c>
      <c r="C76811" s="5">
        <v>400</v>
      </c>
      <c r="D76811" s="5">
        <v>188810</v>
      </c>
    </row>
    <row r="76812" spans="1:4" x14ac:dyDescent="0.25">
      <c r="A76812" s="5" t="s">
        <v>3</v>
      </c>
      <c r="B76812" s="6">
        <v>45722</v>
      </c>
      <c r="C76812" s="5">
        <v>500</v>
      </c>
      <c r="D76812" s="5">
        <v>194511</v>
      </c>
    </row>
    <row r="76813" spans="1:4" x14ac:dyDescent="0.25">
      <c r="A76813" s="5" t="s">
        <v>3</v>
      </c>
      <c r="B76813" s="6">
        <v>45722</v>
      </c>
      <c r="C76813" s="5">
        <v>600</v>
      </c>
      <c r="D76813" s="5">
        <v>207973</v>
      </c>
    </row>
    <row r="76814" spans="1:4" x14ac:dyDescent="0.25">
      <c r="A76814" s="5" t="s">
        <v>3</v>
      </c>
      <c r="B76814" s="6">
        <v>45722</v>
      </c>
      <c r="C76814" s="5">
        <v>700</v>
      </c>
      <c r="D76814" s="5">
        <v>230784</v>
      </c>
    </row>
    <row r="76815" spans="1:4" x14ac:dyDescent="0.25">
      <c r="A76815" s="5" t="s">
        <v>3</v>
      </c>
      <c r="B76815" s="6">
        <v>45722</v>
      </c>
      <c r="C76815" s="5">
        <v>800</v>
      </c>
      <c r="D76815" s="5">
        <v>246744</v>
      </c>
    </row>
    <row r="76816" spans="1:4" x14ac:dyDescent="0.25">
      <c r="A76816" s="5" t="s">
        <v>3</v>
      </c>
      <c r="B76816" s="6">
        <v>45722</v>
      </c>
      <c r="C76816" s="5">
        <v>900</v>
      </c>
      <c r="D76816" s="5">
        <v>246652</v>
      </c>
    </row>
    <row r="76817" spans="1:4" x14ac:dyDescent="0.25">
      <c r="A76817" s="5" t="s">
        <v>3</v>
      </c>
      <c r="B76817" s="6">
        <v>45722</v>
      </c>
      <c r="C76817" s="5">
        <v>1000</v>
      </c>
      <c r="D76817" s="5">
        <v>242829</v>
      </c>
    </row>
    <row r="76818" spans="1:4" x14ac:dyDescent="0.25">
      <c r="A76818" s="5" t="s">
        <v>3</v>
      </c>
      <c r="B76818" s="6">
        <v>45722</v>
      </c>
      <c r="C76818" s="5">
        <v>1100</v>
      </c>
      <c r="D76818" s="5">
        <v>234407</v>
      </c>
    </row>
    <row r="76819" spans="1:4" x14ac:dyDescent="0.25">
      <c r="A76819" s="5" t="s">
        <v>3</v>
      </c>
      <c r="B76819" s="6">
        <v>45722</v>
      </c>
      <c r="C76819" s="5">
        <v>1200</v>
      </c>
      <c r="D76819" s="5">
        <v>231426</v>
      </c>
    </row>
    <row r="76820" spans="1:4" x14ac:dyDescent="0.25">
      <c r="A76820" s="5" t="s">
        <v>3</v>
      </c>
      <c r="B76820" s="6">
        <v>45722</v>
      </c>
      <c r="C76820" s="5">
        <v>1300</v>
      </c>
      <c r="D76820" s="5">
        <v>235944</v>
      </c>
    </row>
    <row r="76821" spans="1:4" x14ac:dyDescent="0.25">
      <c r="A76821" s="5" t="s">
        <v>3</v>
      </c>
      <c r="B76821" s="6">
        <v>45722</v>
      </c>
      <c r="C76821" s="5">
        <v>1400</v>
      </c>
      <c r="D76821" s="5">
        <v>236306</v>
      </c>
    </row>
    <row r="76822" spans="1:4" x14ac:dyDescent="0.25">
      <c r="A76822" s="5" t="s">
        <v>3</v>
      </c>
      <c r="B76822" s="6">
        <v>45722</v>
      </c>
      <c r="C76822" s="5">
        <v>1500</v>
      </c>
      <c r="D76822" s="5">
        <v>238342</v>
      </c>
    </row>
    <row r="76823" spans="1:4" x14ac:dyDescent="0.25">
      <c r="A76823" s="5" t="s">
        <v>3</v>
      </c>
      <c r="B76823" s="6">
        <v>45722</v>
      </c>
      <c r="C76823" s="5">
        <v>1600</v>
      </c>
      <c r="D76823" s="5">
        <v>240450</v>
      </c>
    </row>
    <row r="76824" spans="1:4" x14ac:dyDescent="0.25">
      <c r="A76824" s="5" t="s">
        <v>3</v>
      </c>
      <c r="B76824" s="6">
        <v>45722</v>
      </c>
      <c r="C76824" s="5">
        <v>1700</v>
      </c>
      <c r="D76824" s="5">
        <v>248475</v>
      </c>
    </row>
    <row r="76825" spans="1:4" x14ac:dyDescent="0.25">
      <c r="A76825" s="5" t="s">
        <v>3</v>
      </c>
      <c r="B76825" s="6">
        <v>45722</v>
      </c>
      <c r="C76825" s="5">
        <v>1800</v>
      </c>
      <c r="D76825" s="5">
        <v>257225</v>
      </c>
    </row>
    <row r="76826" spans="1:4" x14ac:dyDescent="0.25">
      <c r="A76826" s="5" t="s">
        <v>3</v>
      </c>
      <c r="B76826" s="6">
        <v>45722</v>
      </c>
      <c r="C76826" s="5">
        <v>1900</v>
      </c>
      <c r="D76826" s="5">
        <v>269273</v>
      </c>
    </row>
    <row r="76827" spans="1:4" x14ac:dyDescent="0.25">
      <c r="A76827" s="5" t="s">
        <v>3</v>
      </c>
      <c r="B76827" s="6">
        <v>45722</v>
      </c>
      <c r="C76827" s="5">
        <v>2000</v>
      </c>
      <c r="D76827" s="5">
        <v>283728</v>
      </c>
    </row>
    <row r="76828" spans="1:4" x14ac:dyDescent="0.25">
      <c r="A76828" s="5" t="s">
        <v>3</v>
      </c>
      <c r="B76828" s="6">
        <v>45722</v>
      </c>
      <c r="C76828" s="5">
        <v>2100</v>
      </c>
      <c r="D76828" s="5">
        <v>281146</v>
      </c>
    </row>
    <row r="76829" spans="1:4" x14ac:dyDescent="0.25">
      <c r="A76829" s="5" t="s">
        <v>3</v>
      </c>
      <c r="B76829" s="6">
        <v>45722</v>
      </c>
      <c r="C76829" s="5">
        <v>2200</v>
      </c>
      <c r="D76829" s="5">
        <v>264321</v>
      </c>
    </row>
    <row r="76830" spans="1:4" x14ac:dyDescent="0.25">
      <c r="A76830" s="5" t="s">
        <v>3</v>
      </c>
      <c r="B76830" s="6">
        <v>45722</v>
      </c>
      <c r="C76830" s="5">
        <v>2300</v>
      </c>
      <c r="D76830" s="5">
        <v>265476</v>
      </c>
    </row>
    <row r="76831" spans="1:4" x14ac:dyDescent="0.25">
      <c r="A76831" s="5" t="s">
        <v>3</v>
      </c>
      <c r="B76831" s="6">
        <v>45722</v>
      </c>
      <c r="C76831" s="5">
        <v>2400</v>
      </c>
      <c r="D76831" s="5">
        <v>234269</v>
      </c>
    </row>
    <row r="76832" spans="1:4" x14ac:dyDescent="0.25">
      <c r="A76832" s="5" t="s">
        <v>3</v>
      </c>
      <c r="B76832" s="6">
        <v>45723</v>
      </c>
      <c r="C76832" s="5">
        <v>100</v>
      </c>
      <c r="D76832" s="5">
        <v>223080</v>
      </c>
    </row>
    <row r="76833" spans="1:4" x14ac:dyDescent="0.25">
      <c r="A76833" s="5" t="s">
        <v>3</v>
      </c>
      <c r="B76833" s="6">
        <v>45723</v>
      </c>
      <c r="C76833" s="5">
        <v>200</v>
      </c>
      <c r="D76833" s="5">
        <v>215356</v>
      </c>
    </row>
    <row r="76834" spans="1:4" x14ac:dyDescent="0.25">
      <c r="A76834" s="5" t="s">
        <v>3</v>
      </c>
      <c r="B76834" s="6">
        <v>45723</v>
      </c>
      <c r="C76834" s="5">
        <v>300</v>
      </c>
      <c r="D76834" s="5">
        <v>208664</v>
      </c>
    </row>
    <row r="76835" spans="1:4" x14ac:dyDescent="0.25">
      <c r="A76835" s="5" t="s">
        <v>3</v>
      </c>
      <c r="B76835" s="6">
        <v>45723</v>
      </c>
      <c r="C76835" s="5">
        <v>400</v>
      </c>
      <c r="D76835" s="5">
        <v>214790</v>
      </c>
    </row>
    <row r="76836" spans="1:4" x14ac:dyDescent="0.25">
      <c r="A76836" s="5" t="s">
        <v>3</v>
      </c>
      <c r="B76836" s="6">
        <v>45723</v>
      </c>
      <c r="C76836" s="5">
        <v>500</v>
      </c>
      <c r="D76836" s="5">
        <v>214452</v>
      </c>
    </row>
    <row r="76837" spans="1:4" x14ac:dyDescent="0.25">
      <c r="A76837" s="5" t="s">
        <v>3</v>
      </c>
      <c r="B76837" s="6">
        <v>45723</v>
      </c>
      <c r="C76837" s="5">
        <v>600</v>
      </c>
      <c r="D76837" s="5">
        <v>229630</v>
      </c>
    </row>
    <row r="76838" spans="1:4" x14ac:dyDescent="0.25">
      <c r="A76838" s="5" t="s">
        <v>3</v>
      </c>
      <c r="B76838" s="6">
        <v>45723</v>
      </c>
      <c r="C76838" s="5">
        <v>700</v>
      </c>
      <c r="D76838" s="5">
        <v>240974</v>
      </c>
    </row>
    <row r="76839" spans="1:4" x14ac:dyDescent="0.25">
      <c r="A76839" s="5" t="s">
        <v>3</v>
      </c>
      <c r="B76839" s="6">
        <v>45723</v>
      </c>
      <c r="C76839" s="5">
        <v>800</v>
      </c>
      <c r="D76839" s="5">
        <v>257995</v>
      </c>
    </row>
    <row r="76840" spans="1:4" x14ac:dyDescent="0.25">
      <c r="A76840" s="5" t="s">
        <v>3</v>
      </c>
      <c r="B76840" s="6">
        <v>45723</v>
      </c>
      <c r="C76840" s="5">
        <v>900</v>
      </c>
      <c r="D76840" s="5">
        <v>240173</v>
      </c>
    </row>
    <row r="76841" spans="1:4" x14ac:dyDescent="0.25">
      <c r="A76841" s="5" t="s">
        <v>3</v>
      </c>
      <c r="B76841" s="6">
        <v>45723</v>
      </c>
      <c r="C76841" s="5">
        <v>1000</v>
      </c>
      <c r="D76841" s="5">
        <v>227074</v>
      </c>
    </row>
    <row r="76842" spans="1:4" x14ac:dyDescent="0.25">
      <c r="A76842" s="5" t="s">
        <v>3</v>
      </c>
      <c r="B76842" s="6">
        <v>45723</v>
      </c>
      <c r="C76842" s="5">
        <v>1100</v>
      </c>
      <c r="D76842" s="5">
        <v>218314</v>
      </c>
    </row>
    <row r="76843" spans="1:4" x14ac:dyDescent="0.25">
      <c r="A76843" s="5" t="s">
        <v>3</v>
      </c>
      <c r="B76843" s="6">
        <v>45723</v>
      </c>
      <c r="C76843" s="5">
        <v>1200</v>
      </c>
      <c r="D76843" s="5">
        <v>209421</v>
      </c>
    </row>
    <row r="76844" spans="1:4" x14ac:dyDescent="0.25">
      <c r="A76844" s="5" t="s">
        <v>3</v>
      </c>
      <c r="B76844" s="6">
        <v>45723</v>
      </c>
      <c r="C76844" s="5">
        <v>1300</v>
      </c>
      <c r="D76844" s="5">
        <v>194091</v>
      </c>
    </row>
    <row r="76845" spans="1:4" x14ac:dyDescent="0.25">
      <c r="A76845" s="5" t="s">
        <v>3</v>
      </c>
      <c r="B76845" s="6">
        <v>45723</v>
      </c>
      <c r="C76845" s="5">
        <v>1400</v>
      </c>
      <c r="D76845" s="5">
        <v>198710</v>
      </c>
    </row>
    <row r="76846" spans="1:4" x14ac:dyDescent="0.25">
      <c r="A76846" s="5" t="s">
        <v>3</v>
      </c>
      <c r="B76846" s="6">
        <v>45723</v>
      </c>
      <c r="C76846" s="5">
        <v>1500</v>
      </c>
      <c r="D76846" s="5">
        <v>190988</v>
      </c>
    </row>
    <row r="76847" spans="1:4" x14ac:dyDescent="0.25">
      <c r="A76847" s="5" t="s">
        <v>3</v>
      </c>
      <c r="B76847" s="6">
        <v>45723</v>
      </c>
      <c r="C76847" s="5">
        <v>1600</v>
      </c>
      <c r="D76847" s="5">
        <v>204606</v>
      </c>
    </row>
    <row r="76848" spans="1:4" x14ac:dyDescent="0.25">
      <c r="A76848" s="5" t="s">
        <v>3</v>
      </c>
      <c r="B76848" s="6">
        <v>45723</v>
      </c>
      <c r="C76848" s="5">
        <v>1700</v>
      </c>
      <c r="D76848" s="5">
        <v>233360</v>
      </c>
    </row>
    <row r="76849" spans="1:4" x14ac:dyDescent="0.25">
      <c r="A76849" s="5" t="s">
        <v>3</v>
      </c>
      <c r="B76849" s="6">
        <v>45723</v>
      </c>
      <c r="C76849" s="5">
        <v>1800</v>
      </c>
      <c r="D76849" s="5">
        <v>238708</v>
      </c>
    </row>
    <row r="76850" spans="1:4" x14ac:dyDescent="0.25">
      <c r="A76850" s="5" t="s">
        <v>3</v>
      </c>
      <c r="B76850" s="6">
        <v>45723</v>
      </c>
      <c r="C76850" s="5">
        <v>1900</v>
      </c>
      <c r="D76850" s="5">
        <v>248422</v>
      </c>
    </row>
    <row r="76851" spans="1:4" x14ac:dyDescent="0.25">
      <c r="A76851" s="5" t="s">
        <v>3</v>
      </c>
      <c r="B76851" s="6">
        <v>45723</v>
      </c>
      <c r="C76851" s="5">
        <v>2000</v>
      </c>
      <c r="D76851" s="5">
        <v>253799</v>
      </c>
    </row>
    <row r="76852" spans="1:4" x14ac:dyDescent="0.25">
      <c r="A76852" s="5" t="s">
        <v>3</v>
      </c>
      <c r="B76852" s="6">
        <v>45723</v>
      </c>
      <c r="C76852" s="5">
        <v>2100</v>
      </c>
      <c r="D76852" s="5">
        <v>242622</v>
      </c>
    </row>
    <row r="76853" spans="1:4" x14ac:dyDescent="0.25">
      <c r="A76853" s="5" t="s">
        <v>3</v>
      </c>
      <c r="B76853" s="6">
        <v>45723</v>
      </c>
      <c r="C76853" s="5">
        <v>2200</v>
      </c>
      <c r="D76853" s="5">
        <v>219020</v>
      </c>
    </row>
    <row r="76854" spans="1:4" x14ac:dyDescent="0.25">
      <c r="A76854" s="5" t="s">
        <v>3</v>
      </c>
      <c r="B76854" s="6">
        <v>45723</v>
      </c>
      <c r="C76854" s="5">
        <v>2300</v>
      </c>
      <c r="D76854" s="5">
        <v>218543</v>
      </c>
    </row>
    <row r="76855" spans="1:4" x14ac:dyDescent="0.25">
      <c r="A76855" s="5" t="s">
        <v>3</v>
      </c>
      <c r="B76855" s="6">
        <v>45723</v>
      </c>
      <c r="C76855" s="5">
        <v>2400</v>
      </c>
      <c r="D76855" s="5">
        <v>205274</v>
      </c>
    </row>
    <row r="76856" spans="1:4" x14ac:dyDescent="0.25">
      <c r="A76856" s="5" t="s">
        <v>3</v>
      </c>
      <c r="B76856" s="6">
        <v>45724</v>
      </c>
      <c r="C76856" s="5">
        <v>100</v>
      </c>
      <c r="D76856" s="5">
        <v>191998</v>
      </c>
    </row>
    <row r="76857" spans="1:4" x14ac:dyDescent="0.25">
      <c r="A76857" s="5" t="s">
        <v>3</v>
      </c>
      <c r="B76857" s="6">
        <v>45724</v>
      </c>
      <c r="C76857" s="5">
        <v>200</v>
      </c>
      <c r="D76857" s="5">
        <v>193118</v>
      </c>
    </row>
    <row r="76858" spans="1:4" x14ac:dyDescent="0.25">
      <c r="A76858" s="5" t="s">
        <v>3</v>
      </c>
      <c r="B76858" s="6">
        <v>45724</v>
      </c>
      <c r="C76858" s="5">
        <v>300</v>
      </c>
      <c r="D76858" s="5">
        <v>180856</v>
      </c>
    </row>
    <row r="76859" spans="1:4" x14ac:dyDescent="0.25">
      <c r="A76859" s="5" t="s">
        <v>3</v>
      </c>
      <c r="B76859" s="6">
        <v>45724</v>
      </c>
      <c r="C76859" s="5">
        <v>400</v>
      </c>
      <c r="D76859" s="5">
        <v>179580</v>
      </c>
    </row>
    <row r="76860" spans="1:4" x14ac:dyDescent="0.25">
      <c r="A76860" s="5" t="s">
        <v>3</v>
      </c>
      <c r="B76860" s="6">
        <v>45724</v>
      </c>
      <c r="C76860" s="5">
        <v>500</v>
      </c>
      <c r="D76860" s="5">
        <v>191461</v>
      </c>
    </row>
    <row r="76861" spans="1:4" x14ac:dyDescent="0.25">
      <c r="A76861" s="5" t="s">
        <v>3</v>
      </c>
      <c r="B76861" s="6">
        <v>45724</v>
      </c>
      <c r="C76861" s="5">
        <v>600</v>
      </c>
      <c r="D76861" s="5">
        <v>193810</v>
      </c>
    </row>
    <row r="76862" spans="1:4" x14ac:dyDescent="0.25">
      <c r="A76862" s="5" t="s">
        <v>3</v>
      </c>
      <c r="B76862" s="6">
        <v>45724</v>
      </c>
      <c r="C76862" s="5">
        <v>700</v>
      </c>
      <c r="D76862" s="5">
        <v>209700</v>
      </c>
    </row>
    <row r="76863" spans="1:4" x14ac:dyDescent="0.25">
      <c r="A76863" s="5" t="s">
        <v>3</v>
      </c>
      <c r="B76863" s="6">
        <v>45724</v>
      </c>
      <c r="C76863" s="5">
        <v>800</v>
      </c>
      <c r="D76863" s="5">
        <v>214731</v>
      </c>
    </row>
    <row r="76864" spans="1:4" x14ac:dyDescent="0.25">
      <c r="A76864" s="5" t="s">
        <v>3</v>
      </c>
      <c r="B76864" s="6">
        <v>45724</v>
      </c>
      <c r="C76864" s="5">
        <v>900</v>
      </c>
      <c r="D76864" s="5">
        <v>242139</v>
      </c>
    </row>
    <row r="76865" spans="1:4" x14ac:dyDescent="0.25">
      <c r="A76865" s="5" t="s">
        <v>3</v>
      </c>
      <c r="B76865" s="6">
        <v>45724</v>
      </c>
      <c r="C76865" s="5">
        <v>1000</v>
      </c>
      <c r="D76865" s="5">
        <v>247468</v>
      </c>
    </row>
    <row r="76866" spans="1:4" x14ac:dyDescent="0.25">
      <c r="A76866" s="5" t="s">
        <v>3</v>
      </c>
      <c r="B76866" s="6">
        <v>45724</v>
      </c>
      <c r="C76866" s="5">
        <v>1100</v>
      </c>
      <c r="D76866" s="5">
        <v>237730</v>
      </c>
    </row>
    <row r="76867" spans="1:4" x14ac:dyDescent="0.25">
      <c r="A76867" s="5" t="s">
        <v>3</v>
      </c>
      <c r="B76867" s="6">
        <v>45724</v>
      </c>
      <c r="C76867" s="5">
        <v>1200</v>
      </c>
      <c r="D76867" s="5">
        <v>229551</v>
      </c>
    </row>
    <row r="76868" spans="1:4" x14ac:dyDescent="0.25">
      <c r="A76868" s="5" t="s">
        <v>3</v>
      </c>
      <c r="B76868" s="6">
        <v>45724</v>
      </c>
      <c r="C76868" s="5">
        <v>1300</v>
      </c>
      <c r="D76868" s="5">
        <v>216317</v>
      </c>
    </row>
    <row r="76869" spans="1:4" x14ac:dyDescent="0.25">
      <c r="A76869" s="5" t="s">
        <v>3</v>
      </c>
      <c r="B76869" s="6">
        <v>45724</v>
      </c>
      <c r="C76869" s="5">
        <v>1400</v>
      </c>
      <c r="D76869" s="5">
        <v>218100</v>
      </c>
    </row>
    <row r="76870" spans="1:4" x14ac:dyDescent="0.25">
      <c r="A76870" s="5" t="s">
        <v>3</v>
      </c>
      <c r="B76870" s="6">
        <v>45724</v>
      </c>
      <c r="C76870" s="5">
        <v>1500</v>
      </c>
      <c r="D76870" s="5">
        <v>186247</v>
      </c>
    </row>
    <row r="76871" spans="1:4" x14ac:dyDescent="0.25">
      <c r="A76871" s="5" t="s">
        <v>3</v>
      </c>
      <c r="B76871" s="6">
        <v>45724</v>
      </c>
      <c r="C76871" s="5">
        <v>1600</v>
      </c>
      <c r="D76871" s="5">
        <v>194031</v>
      </c>
    </row>
    <row r="76872" spans="1:4" x14ac:dyDescent="0.25">
      <c r="A76872" s="5" t="s">
        <v>3</v>
      </c>
      <c r="B76872" s="6">
        <v>45724</v>
      </c>
      <c r="C76872" s="5">
        <v>1700</v>
      </c>
      <c r="D76872" s="5">
        <v>213073</v>
      </c>
    </row>
    <row r="76873" spans="1:4" x14ac:dyDescent="0.25">
      <c r="A76873" s="5" t="s">
        <v>3</v>
      </c>
      <c r="B76873" s="6">
        <v>45724</v>
      </c>
      <c r="C76873" s="5">
        <v>1800</v>
      </c>
      <c r="D76873" s="5">
        <v>211939</v>
      </c>
    </row>
    <row r="76874" spans="1:4" x14ac:dyDescent="0.25">
      <c r="A76874" s="5" t="s">
        <v>3</v>
      </c>
      <c r="B76874" s="6">
        <v>45724</v>
      </c>
      <c r="C76874" s="5">
        <v>1900</v>
      </c>
      <c r="D76874" s="5">
        <v>231051</v>
      </c>
    </row>
    <row r="76875" spans="1:4" x14ac:dyDescent="0.25">
      <c r="A76875" s="5" t="s">
        <v>3</v>
      </c>
      <c r="B76875" s="6">
        <v>45724</v>
      </c>
      <c r="C76875" s="5">
        <v>2000</v>
      </c>
      <c r="D76875" s="5">
        <v>235155</v>
      </c>
    </row>
    <row r="76876" spans="1:4" x14ac:dyDescent="0.25">
      <c r="A76876" s="5" t="s">
        <v>3</v>
      </c>
      <c r="B76876" s="6">
        <v>45724</v>
      </c>
      <c r="C76876" s="5">
        <v>2100</v>
      </c>
      <c r="D76876" s="5">
        <v>249670</v>
      </c>
    </row>
    <row r="76877" spans="1:4" x14ac:dyDescent="0.25">
      <c r="A76877" s="5" t="s">
        <v>3</v>
      </c>
      <c r="B76877" s="6">
        <v>45724</v>
      </c>
      <c r="C76877" s="5">
        <v>2200</v>
      </c>
      <c r="D76877" s="5">
        <v>246310</v>
      </c>
    </row>
    <row r="76878" spans="1:4" x14ac:dyDescent="0.25">
      <c r="A76878" s="5" t="s">
        <v>3</v>
      </c>
      <c r="B76878" s="6">
        <v>45724</v>
      </c>
      <c r="C76878" s="5">
        <v>2300</v>
      </c>
      <c r="D76878" s="5">
        <v>230616</v>
      </c>
    </row>
    <row r="76879" spans="1:4" x14ac:dyDescent="0.25">
      <c r="A76879" s="5" t="s">
        <v>3</v>
      </c>
      <c r="B76879" s="6">
        <v>45724</v>
      </c>
      <c r="C76879" s="5">
        <v>2400</v>
      </c>
      <c r="D76879" s="5">
        <v>221229</v>
      </c>
    </row>
    <row r="76880" spans="1:4" x14ac:dyDescent="0.25">
      <c r="A76880" s="5" t="s">
        <v>3</v>
      </c>
      <c r="B76880" s="6">
        <v>45725</v>
      </c>
      <c r="C76880" s="5">
        <v>100</v>
      </c>
      <c r="D76880" s="5">
        <v>219284</v>
      </c>
    </row>
    <row r="76881" spans="1:4" x14ac:dyDescent="0.25">
      <c r="A76881" s="5" t="s">
        <v>3</v>
      </c>
      <c r="B76881" s="6">
        <v>45725</v>
      </c>
      <c r="C76881" s="5">
        <v>200</v>
      </c>
      <c r="D76881" s="5">
        <v>210660</v>
      </c>
    </row>
    <row r="76882" spans="1:4" x14ac:dyDescent="0.25">
      <c r="A76882" s="5" t="s">
        <v>3</v>
      </c>
      <c r="B76882" s="6">
        <v>45725</v>
      </c>
      <c r="C76882" s="5">
        <v>400</v>
      </c>
      <c r="D76882" s="5">
        <v>206896</v>
      </c>
    </row>
    <row r="76883" spans="1:4" x14ac:dyDescent="0.25">
      <c r="A76883" s="5" t="s">
        <v>3</v>
      </c>
      <c r="B76883" s="6">
        <v>45725</v>
      </c>
      <c r="C76883" s="5">
        <v>500</v>
      </c>
      <c r="D76883" s="5">
        <v>207835</v>
      </c>
    </row>
    <row r="76884" spans="1:4" x14ac:dyDescent="0.25">
      <c r="A76884" s="5" t="s">
        <v>3</v>
      </c>
      <c r="B76884" s="6">
        <v>45725</v>
      </c>
      <c r="C76884" s="5">
        <v>600</v>
      </c>
      <c r="D76884" s="5">
        <v>211810</v>
      </c>
    </row>
    <row r="76885" spans="1:4" x14ac:dyDescent="0.25">
      <c r="A76885" s="5" t="s">
        <v>3</v>
      </c>
      <c r="B76885" s="6">
        <v>45725</v>
      </c>
      <c r="C76885" s="5">
        <v>700</v>
      </c>
      <c r="D76885" s="5">
        <v>212523</v>
      </c>
    </row>
    <row r="76886" spans="1:4" x14ac:dyDescent="0.25">
      <c r="A76886" s="5" t="s">
        <v>3</v>
      </c>
      <c r="B76886" s="6">
        <v>45725</v>
      </c>
      <c r="C76886" s="5">
        <v>800</v>
      </c>
      <c r="D76886" s="5">
        <v>223654</v>
      </c>
    </row>
    <row r="76887" spans="1:4" x14ac:dyDescent="0.25">
      <c r="A76887" s="5" t="s">
        <v>3</v>
      </c>
      <c r="B76887" s="6">
        <v>45725</v>
      </c>
      <c r="C76887" s="5">
        <v>900</v>
      </c>
      <c r="D76887" s="5">
        <v>237759</v>
      </c>
    </row>
    <row r="76888" spans="1:4" x14ac:dyDescent="0.25">
      <c r="A76888" s="5" t="s">
        <v>3</v>
      </c>
      <c r="B76888" s="6">
        <v>45725</v>
      </c>
      <c r="C76888" s="5">
        <v>1000</v>
      </c>
      <c r="D76888" s="5">
        <v>232571</v>
      </c>
    </row>
    <row r="76889" spans="1:4" x14ac:dyDescent="0.25">
      <c r="A76889" s="5" t="s">
        <v>3</v>
      </c>
      <c r="B76889" s="6">
        <v>45725</v>
      </c>
      <c r="C76889" s="5">
        <v>1100</v>
      </c>
      <c r="D76889" s="5">
        <v>231306</v>
      </c>
    </row>
    <row r="76890" spans="1:4" x14ac:dyDescent="0.25">
      <c r="A76890" s="5" t="s">
        <v>3</v>
      </c>
      <c r="B76890" s="6">
        <v>45725</v>
      </c>
      <c r="C76890" s="5">
        <v>1200</v>
      </c>
      <c r="D76890" s="5">
        <v>208243</v>
      </c>
    </row>
    <row r="76891" spans="1:4" x14ac:dyDescent="0.25">
      <c r="A76891" s="5" t="s">
        <v>3</v>
      </c>
      <c r="B76891" s="6">
        <v>45725</v>
      </c>
      <c r="C76891" s="5">
        <v>1300</v>
      </c>
      <c r="D76891" s="5">
        <v>195376</v>
      </c>
    </row>
    <row r="76892" spans="1:4" x14ac:dyDescent="0.25">
      <c r="A76892" s="5" t="s">
        <v>3</v>
      </c>
      <c r="B76892" s="6">
        <v>45725</v>
      </c>
      <c r="C76892" s="5">
        <v>1400</v>
      </c>
      <c r="D76892" s="5">
        <v>198200</v>
      </c>
    </row>
    <row r="76893" spans="1:4" x14ac:dyDescent="0.25">
      <c r="A76893" s="5" t="s">
        <v>3</v>
      </c>
      <c r="B76893" s="6">
        <v>45725</v>
      </c>
      <c r="C76893" s="5">
        <v>1500</v>
      </c>
      <c r="D76893" s="5">
        <v>194205</v>
      </c>
    </row>
    <row r="76894" spans="1:4" x14ac:dyDescent="0.25">
      <c r="A76894" s="5" t="s">
        <v>3</v>
      </c>
      <c r="B76894" s="6">
        <v>45725</v>
      </c>
      <c r="C76894" s="5">
        <v>1600</v>
      </c>
      <c r="D76894" s="5">
        <v>188715</v>
      </c>
    </row>
    <row r="76895" spans="1:4" x14ac:dyDescent="0.25">
      <c r="A76895" s="5" t="s">
        <v>3</v>
      </c>
      <c r="B76895" s="6">
        <v>45725</v>
      </c>
      <c r="C76895" s="5">
        <v>1700</v>
      </c>
      <c r="D76895" s="5">
        <v>196995</v>
      </c>
    </row>
    <row r="76896" spans="1:4" x14ac:dyDescent="0.25">
      <c r="A76896" s="5" t="s">
        <v>3</v>
      </c>
      <c r="B76896" s="6">
        <v>45725</v>
      </c>
      <c r="C76896" s="5">
        <v>1800</v>
      </c>
      <c r="D76896" s="5">
        <v>188767</v>
      </c>
    </row>
    <row r="76897" spans="1:4" x14ac:dyDescent="0.25">
      <c r="A76897" s="5" t="s">
        <v>3</v>
      </c>
      <c r="B76897" s="6">
        <v>45725</v>
      </c>
      <c r="C76897" s="5">
        <v>1900</v>
      </c>
      <c r="D76897" s="5">
        <v>196597</v>
      </c>
    </row>
    <row r="76898" spans="1:4" x14ac:dyDescent="0.25">
      <c r="A76898" s="5" t="s">
        <v>3</v>
      </c>
      <c r="B76898" s="6">
        <v>45725</v>
      </c>
      <c r="C76898" s="5">
        <v>2000</v>
      </c>
      <c r="D76898" s="5">
        <v>205473</v>
      </c>
    </row>
    <row r="76899" spans="1:4" x14ac:dyDescent="0.25">
      <c r="A76899" s="5" t="s">
        <v>3</v>
      </c>
      <c r="B76899" s="6">
        <v>45725</v>
      </c>
      <c r="C76899" s="5">
        <v>2100</v>
      </c>
      <c r="D76899" s="5">
        <v>213410</v>
      </c>
    </row>
    <row r="76900" spans="1:4" x14ac:dyDescent="0.25">
      <c r="A76900" s="5" t="s">
        <v>3</v>
      </c>
      <c r="B76900" s="6">
        <v>45725</v>
      </c>
      <c r="C76900" s="5">
        <v>2200</v>
      </c>
      <c r="D76900" s="5">
        <v>217092</v>
      </c>
    </row>
    <row r="76901" spans="1:4" x14ac:dyDescent="0.25">
      <c r="A76901" s="5" t="s">
        <v>3</v>
      </c>
      <c r="B76901" s="6">
        <v>45725</v>
      </c>
      <c r="C76901" s="5">
        <v>2300</v>
      </c>
      <c r="D76901" s="5">
        <v>194436</v>
      </c>
    </row>
    <row r="76902" spans="1:4" x14ac:dyDescent="0.25">
      <c r="A76902" s="5" t="s">
        <v>3</v>
      </c>
      <c r="B76902" s="6">
        <v>45725</v>
      </c>
      <c r="C76902" s="5">
        <v>2400</v>
      </c>
      <c r="D76902" s="5">
        <v>181794</v>
      </c>
    </row>
    <row r="76903" spans="1:4" x14ac:dyDescent="0.25">
      <c r="A76903" s="5" t="s">
        <v>3</v>
      </c>
      <c r="B76903" s="6">
        <v>45726</v>
      </c>
      <c r="C76903" s="5">
        <v>100</v>
      </c>
      <c r="D76903" s="5">
        <v>167714</v>
      </c>
    </row>
    <row r="76904" spans="1:4" x14ac:dyDescent="0.25">
      <c r="A76904" s="5" t="s">
        <v>3</v>
      </c>
      <c r="B76904" s="6">
        <v>45726</v>
      </c>
      <c r="C76904" s="5">
        <v>200</v>
      </c>
      <c r="D76904" s="5">
        <v>167652</v>
      </c>
    </row>
    <row r="76905" spans="1:4" x14ac:dyDescent="0.25">
      <c r="A76905" s="5" t="s">
        <v>3</v>
      </c>
      <c r="B76905" s="6">
        <v>45726</v>
      </c>
      <c r="C76905" s="5">
        <v>300</v>
      </c>
      <c r="D76905" s="5">
        <v>160664</v>
      </c>
    </row>
    <row r="76906" spans="1:4" x14ac:dyDescent="0.25">
      <c r="A76906" s="5" t="s">
        <v>3</v>
      </c>
      <c r="B76906" s="6">
        <v>45726</v>
      </c>
      <c r="C76906" s="5">
        <v>400</v>
      </c>
      <c r="D76906" s="5">
        <v>171288</v>
      </c>
    </row>
    <row r="76907" spans="1:4" x14ac:dyDescent="0.25">
      <c r="A76907" s="5" t="s">
        <v>3</v>
      </c>
      <c r="B76907" s="6">
        <v>45726</v>
      </c>
      <c r="C76907" s="5">
        <v>500</v>
      </c>
      <c r="D76907" s="5">
        <v>177540</v>
      </c>
    </row>
    <row r="76908" spans="1:4" x14ac:dyDescent="0.25">
      <c r="A76908" s="5" t="s">
        <v>3</v>
      </c>
      <c r="B76908" s="6">
        <v>45726</v>
      </c>
      <c r="C76908" s="5">
        <v>600</v>
      </c>
      <c r="D76908" s="5">
        <v>185376</v>
      </c>
    </row>
    <row r="76909" spans="1:4" x14ac:dyDescent="0.25">
      <c r="A76909" s="5" t="s">
        <v>3</v>
      </c>
      <c r="B76909" s="6">
        <v>45726</v>
      </c>
      <c r="C76909" s="5">
        <v>700</v>
      </c>
      <c r="D76909" s="5">
        <v>216243</v>
      </c>
    </row>
    <row r="76910" spans="1:4" x14ac:dyDescent="0.25">
      <c r="A76910" s="5" t="s">
        <v>3</v>
      </c>
      <c r="B76910" s="6">
        <v>45726</v>
      </c>
      <c r="C76910" s="5">
        <v>800</v>
      </c>
      <c r="D76910" s="5">
        <v>223396</v>
      </c>
    </row>
    <row r="76911" spans="1:4" x14ac:dyDescent="0.25">
      <c r="A76911" s="5" t="s">
        <v>3</v>
      </c>
      <c r="B76911" s="6">
        <v>45726</v>
      </c>
      <c r="C76911" s="5">
        <v>900</v>
      </c>
      <c r="D76911" s="5">
        <v>226306</v>
      </c>
    </row>
    <row r="76912" spans="1:4" x14ac:dyDescent="0.25">
      <c r="A76912" s="5" t="s">
        <v>3</v>
      </c>
      <c r="B76912" s="6">
        <v>45726</v>
      </c>
      <c r="C76912" s="5">
        <v>1000</v>
      </c>
      <c r="D76912" s="5">
        <v>208179</v>
      </c>
    </row>
    <row r="76913" spans="1:4" x14ac:dyDescent="0.25">
      <c r="A76913" s="5" t="s">
        <v>3</v>
      </c>
      <c r="B76913" s="6">
        <v>45726</v>
      </c>
      <c r="C76913" s="5">
        <v>1100</v>
      </c>
      <c r="D76913" s="5">
        <v>181594</v>
      </c>
    </row>
    <row r="76914" spans="1:4" x14ac:dyDescent="0.25">
      <c r="A76914" s="5" t="s">
        <v>3</v>
      </c>
      <c r="B76914" s="6">
        <v>45726</v>
      </c>
      <c r="C76914" s="5">
        <v>1200</v>
      </c>
      <c r="D76914" s="5">
        <v>165666</v>
      </c>
    </row>
    <row r="76915" spans="1:4" x14ac:dyDescent="0.25">
      <c r="A76915" s="5" t="s">
        <v>3</v>
      </c>
      <c r="B76915" s="6">
        <v>45726</v>
      </c>
      <c r="C76915" s="5">
        <v>1300</v>
      </c>
      <c r="D76915" s="5">
        <v>158825</v>
      </c>
    </row>
    <row r="76916" spans="1:4" x14ac:dyDescent="0.25">
      <c r="A76916" s="5" t="s">
        <v>3</v>
      </c>
      <c r="B76916" s="6">
        <v>45726</v>
      </c>
      <c r="C76916" s="5">
        <v>1400</v>
      </c>
      <c r="D76916" s="5">
        <v>154489</v>
      </c>
    </row>
    <row r="76917" spans="1:4" x14ac:dyDescent="0.25">
      <c r="A76917" s="5" t="s">
        <v>3</v>
      </c>
      <c r="B76917" s="6">
        <v>45726</v>
      </c>
      <c r="C76917" s="5">
        <v>1500</v>
      </c>
      <c r="D76917" s="5">
        <v>150914</v>
      </c>
    </row>
    <row r="76918" spans="1:4" x14ac:dyDescent="0.25">
      <c r="A76918" s="5" t="s">
        <v>3</v>
      </c>
      <c r="B76918" s="6">
        <v>45726</v>
      </c>
      <c r="C76918" s="5">
        <v>1600</v>
      </c>
      <c r="D76918" s="5">
        <v>142623</v>
      </c>
    </row>
    <row r="76919" spans="1:4" x14ac:dyDescent="0.25">
      <c r="A76919" s="5" t="s">
        <v>3</v>
      </c>
      <c r="B76919" s="6">
        <v>45726</v>
      </c>
      <c r="C76919" s="5">
        <v>1700</v>
      </c>
      <c r="D76919" s="5">
        <v>141503</v>
      </c>
    </row>
    <row r="76920" spans="1:4" x14ac:dyDescent="0.25">
      <c r="A76920" s="5" t="s">
        <v>3</v>
      </c>
      <c r="B76920" s="6">
        <v>45726</v>
      </c>
      <c r="C76920" s="5">
        <v>1800</v>
      </c>
      <c r="D76920" s="5">
        <v>160992</v>
      </c>
    </row>
    <row r="76921" spans="1:4" x14ac:dyDescent="0.25">
      <c r="A76921" s="5" t="s">
        <v>3</v>
      </c>
      <c r="B76921" s="6">
        <v>45726</v>
      </c>
      <c r="C76921" s="5">
        <v>1900</v>
      </c>
      <c r="D76921" s="5">
        <v>161477</v>
      </c>
    </row>
    <row r="76922" spans="1:4" x14ac:dyDescent="0.25">
      <c r="A76922" s="5" t="s">
        <v>3</v>
      </c>
      <c r="B76922" s="6">
        <v>45726</v>
      </c>
      <c r="C76922" s="5">
        <v>2000</v>
      </c>
      <c r="D76922" s="5">
        <v>194402</v>
      </c>
    </row>
    <row r="76923" spans="1:4" x14ac:dyDescent="0.25">
      <c r="A76923" s="5" t="s">
        <v>3</v>
      </c>
      <c r="B76923" s="6">
        <v>45726</v>
      </c>
      <c r="C76923" s="5">
        <v>2100</v>
      </c>
      <c r="D76923" s="5">
        <v>212484</v>
      </c>
    </row>
    <row r="76924" spans="1:4" x14ac:dyDescent="0.25">
      <c r="A76924" s="5" t="s">
        <v>3</v>
      </c>
      <c r="B76924" s="6">
        <v>45726</v>
      </c>
      <c r="C76924" s="5">
        <v>2200</v>
      </c>
      <c r="D76924" s="5">
        <v>183524</v>
      </c>
    </row>
    <row r="76925" spans="1:4" x14ac:dyDescent="0.25">
      <c r="A76925" s="5" t="s">
        <v>3</v>
      </c>
      <c r="B76925" s="6">
        <v>45726</v>
      </c>
      <c r="C76925" s="5">
        <v>2300</v>
      </c>
      <c r="D76925" s="5">
        <v>182777</v>
      </c>
    </row>
    <row r="76926" spans="1:4" x14ac:dyDescent="0.25">
      <c r="A76926" s="5" t="s">
        <v>3</v>
      </c>
      <c r="B76926" s="6">
        <v>45726</v>
      </c>
      <c r="C76926" s="5">
        <v>2400</v>
      </c>
      <c r="D76926" s="5">
        <v>155019</v>
      </c>
    </row>
    <row r="76927" spans="1:4" x14ac:dyDescent="0.25">
      <c r="A76927" s="5" t="s">
        <v>3</v>
      </c>
      <c r="B76927" s="6">
        <v>45727</v>
      </c>
      <c r="C76927" s="5">
        <v>100</v>
      </c>
      <c r="D76927" s="5">
        <v>152636</v>
      </c>
    </row>
    <row r="76928" spans="1:4" x14ac:dyDescent="0.25">
      <c r="A76928" s="5" t="s">
        <v>3</v>
      </c>
      <c r="B76928" s="6">
        <v>45727</v>
      </c>
      <c r="C76928" s="5">
        <v>200</v>
      </c>
      <c r="D76928" s="5">
        <v>146074</v>
      </c>
    </row>
    <row r="76929" spans="1:4" x14ac:dyDescent="0.25">
      <c r="A76929" s="5" t="s">
        <v>3</v>
      </c>
      <c r="B76929" s="6">
        <v>45727</v>
      </c>
      <c r="C76929" s="5">
        <v>300</v>
      </c>
      <c r="D76929" s="5">
        <v>150147</v>
      </c>
    </row>
    <row r="76930" spans="1:4" x14ac:dyDescent="0.25">
      <c r="A76930" s="5" t="s">
        <v>3</v>
      </c>
      <c r="B76930" s="6">
        <v>45727</v>
      </c>
      <c r="C76930" s="5">
        <v>400</v>
      </c>
      <c r="D76930" s="5">
        <v>153383</v>
      </c>
    </row>
    <row r="76931" spans="1:4" x14ac:dyDescent="0.25">
      <c r="A76931" s="5" t="s">
        <v>3</v>
      </c>
      <c r="B76931" s="6">
        <v>45727</v>
      </c>
      <c r="C76931" s="5">
        <v>500</v>
      </c>
      <c r="D76931" s="5">
        <v>160022</v>
      </c>
    </row>
    <row r="76932" spans="1:4" x14ac:dyDescent="0.25">
      <c r="A76932" s="5" t="s">
        <v>3</v>
      </c>
      <c r="B76932" s="6">
        <v>45727</v>
      </c>
      <c r="C76932" s="5">
        <v>600</v>
      </c>
      <c r="D76932" s="5">
        <v>170127</v>
      </c>
    </row>
    <row r="76933" spans="1:4" x14ac:dyDescent="0.25">
      <c r="A76933" s="5" t="s">
        <v>3</v>
      </c>
      <c r="B76933" s="6">
        <v>45727</v>
      </c>
      <c r="C76933" s="5">
        <v>700</v>
      </c>
      <c r="D76933" s="5">
        <v>198965</v>
      </c>
    </row>
    <row r="76934" spans="1:4" x14ac:dyDescent="0.25">
      <c r="A76934" s="5" t="s">
        <v>3</v>
      </c>
      <c r="B76934" s="6">
        <v>45727</v>
      </c>
      <c r="C76934" s="5">
        <v>800</v>
      </c>
      <c r="D76934" s="5">
        <v>214701</v>
      </c>
    </row>
    <row r="76935" spans="1:4" x14ac:dyDescent="0.25">
      <c r="A76935" s="5" t="s">
        <v>3</v>
      </c>
      <c r="B76935" s="6">
        <v>45727</v>
      </c>
      <c r="C76935" s="5">
        <v>900</v>
      </c>
      <c r="D76935" s="5">
        <v>194163</v>
      </c>
    </row>
    <row r="76936" spans="1:4" x14ac:dyDescent="0.25">
      <c r="A76936" s="5" t="s">
        <v>3</v>
      </c>
      <c r="B76936" s="6">
        <v>45727</v>
      </c>
      <c r="C76936" s="5">
        <v>1000</v>
      </c>
      <c r="D76936" s="5">
        <v>181271</v>
      </c>
    </row>
    <row r="76937" spans="1:4" x14ac:dyDescent="0.25">
      <c r="A76937" s="5" t="s">
        <v>3</v>
      </c>
      <c r="B76937" s="6">
        <v>45727</v>
      </c>
      <c r="C76937" s="5">
        <v>1100</v>
      </c>
      <c r="D76937" s="5">
        <v>159967</v>
      </c>
    </row>
    <row r="76938" spans="1:4" x14ac:dyDescent="0.25">
      <c r="A76938" s="5" t="s">
        <v>3</v>
      </c>
      <c r="B76938" s="6">
        <v>45727</v>
      </c>
      <c r="C76938" s="5">
        <v>1200</v>
      </c>
      <c r="D76938" s="5">
        <v>142085</v>
      </c>
    </row>
    <row r="76939" spans="1:4" x14ac:dyDescent="0.25">
      <c r="A76939" s="5" t="s">
        <v>3</v>
      </c>
      <c r="B76939" s="6">
        <v>45727</v>
      </c>
      <c r="C76939" s="5">
        <v>1300</v>
      </c>
      <c r="D76939" s="5">
        <v>140866</v>
      </c>
    </row>
    <row r="76940" spans="1:4" x14ac:dyDescent="0.25">
      <c r="A76940" s="5" t="s">
        <v>3</v>
      </c>
      <c r="B76940" s="6">
        <v>45727</v>
      </c>
      <c r="C76940" s="5">
        <v>1400</v>
      </c>
      <c r="D76940" s="5">
        <v>137776</v>
      </c>
    </row>
    <row r="76941" spans="1:4" x14ac:dyDescent="0.25">
      <c r="A76941" s="5" t="s">
        <v>3</v>
      </c>
      <c r="B76941" s="6">
        <v>45727</v>
      </c>
      <c r="C76941" s="5">
        <v>1500</v>
      </c>
      <c r="D76941" s="5">
        <v>126100</v>
      </c>
    </row>
    <row r="76942" spans="1:4" x14ac:dyDescent="0.25">
      <c r="A76942" s="5" t="s">
        <v>3</v>
      </c>
      <c r="B76942" s="6">
        <v>45727</v>
      </c>
      <c r="C76942" s="5">
        <v>1600</v>
      </c>
      <c r="D76942" s="5">
        <v>132108</v>
      </c>
    </row>
    <row r="76943" spans="1:4" x14ac:dyDescent="0.25">
      <c r="A76943" s="5" t="s">
        <v>3</v>
      </c>
      <c r="B76943" s="6">
        <v>45727</v>
      </c>
      <c r="C76943" s="5">
        <v>1700</v>
      </c>
      <c r="D76943" s="5">
        <v>143044</v>
      </c>
    </row>
    <row r="76944" spans="1:4" x14ac:dyDescent="0.25">
      <c r="A76944" s="5" t="s">
        <v>3</v>
      </c>
      <c r="B76944" s="6">
        <v>45727</v>
      </c>
      <c r="C76944" s="5">
        <v>1800</v>
      </c>
      <c r="D76944" s="5">
        <v>151869</v>
      </c>
    </row>
    <row r="76945" spans="1:4" x14ac:dyDescent="0.25">
      <c r="A76945" s="5" t="s">
        <v>3</v>
      </c>
      <c r="B76945" s="6">
        <v>45727</v>
      </c>
      <c r="C76945" s="5">
        <v>1900</v>
      </c>
      <c r="D76945" s="5">
        <v>146579</v>
      </c>
    </row>
    <row r="76946" spans="1:4" x14ac:dyDescent="0.25">
      <c r="A76946" s="5" t="s">
        <v>3</v>
      </c>
      <c r="B76946" s="6">
        <v>45727</v>
      </c>
      <c r="C76946" s="5">
        <v>2000</v>
      </c>
      <c r="D76946" s="5">
        <v>174818</v>
      </c>
    </row>
    <row r="76947" spans="1:4" x14ac:dyDescent="0.25">
      <c r="A76947" s="5" t="s">
        <v>3</v>
      </c>
      <c r="B76947" s="6">
        <v>45727</v>
      </c>
      <c r="C76947" s="5">
        <v>2100</v>
      </c>
      <c r="D76947" s="5">
        <v>194192</v>
      </c>
    </row>
    <row r="76948" spans="1:4" x14ac:dyDescent="0.25">
      <c r="A76948" s="5" t="s">
        <v>3</v>
      </c>
      <c r="B76948" s="6">
        <v>45727</v>
      </c>
      <c r="C76948" s="5">
        <v>2200</v>
      </c>
      <c r="D76948" s="5">
        <v>188165</v>
      </c>
    </row>
    <row r="76949" spans="1:4" x14ac:dyDescent="0.25">
      <c r="A76949" s="5" t="s">
        <v>3</v>
      </c>
      <c r="B76949" s="6">
        <v>45727</v>
      </c>
      <c r="C76949" s="5">
        <v>2300</v>
      </c>
      <c r="D76949" s="5">
        <v>165159</v>
      </c>
    </row>
    <row r="76950" spans="1:4" x14ac:dyDescent="0.25">
      <c r="A76950" s="5" t="s">
        <v>3</v>
      </c>
      <c r="B76950" s="6">
        <v>45727</v>
      </c>
      <c r="C76950" s="5">
        <v>2400</v>
      </c>
      <c r="D76950" s="5">
        <v>143792</v>
      </c>
    </row>
    <row r="76951" spans="1:4" x14ac:dyDescent="0.25">
      <c r="A76951" s="5" t="s">
        <v>3</v>
      </c>
      <c r="B76951" s="6">
        <v>45728</v>
      </c>
      <c r="C76951" s="5">
        <v>100</v>
      </c>
      <c r="D76951" s="5">
        <v>137458</v>
      </c>
    </row>
    <row r="76952" spans="1:4" x14ac:dyDescent="0.25">
      <c r="A76952" s="5" t="s">
        <v>3</v>
      </c>
      <c r="B76952" s="6">
        <v>45728</v>
      </c>
      <c r="C76952" s="5">
        <v>200</v>
      </c>
      <c r="D76952" s="5">
        <v>132569</v>
      </c>
    </row>
    <row r="76953" spans="1:4" x14ac:dyDescent="0.25">
      <c r="A76953" s="5" t="s">
        <v>3</v>
      </c>
      <c r="B76953" s="6">
        <v>45728</v>
      </c>
      <c r="C76953" s="5">
        <v>300</v>
      </c>
      <c r="D76953" s="5">
        <v>140486</v>
      </c>
    </row>
    <row r="76954" spans="1:4" x14ac:dyDescent="0.25">
      <c r="A76954" s="5" t="s">
        <v>3</v>
      </c>
      <c r="B76954" s="6">
        <v>45728</v>
      </c>
      <c r="C76954" s="5">
        <v>400</v>
      </c>
      <c r="D76954" s="5">
        <v>138531</v>
      </c>
    </row>
    <row r="76955" spans="1:4" x14ac:dyDescent="0.25">
      <c r="A76955" s="5" t="s">
        <v>3</v>
      </c>
      <c r="B76955" s="6">
        <v>45728</v>
      </c>
      <c r="C76955" s="5">
        <v>500</v>
      </c>
      <c r="D76955" s="5">
        <v>147026</v>
      </c>
    </row>
    <row r="76956" spans="1:4" x14ac:dyDescent="0.25">
      <c r="A76956" s="5" t="s">
        <v>3</v>
      </c>
      <c r="B76956" s="6">
        <v>45728</v>
      </c>
      <c r="C76956" s="5">
        <v>600</v>
      </c>
      <c r="D76956" s="5">
        <v>162757</v>
      </c>
    </row>
    <row r="76957" spans="1:4" x14ac:dyDescent="0.25">
      <c r="A76957" s="5" t="s">
        <v>3</v>
      </c>
      <c r="B76957" s="6">
        <v>45728</v>
      </c>
      <c r="C76957" s="5">
        <v>700</v>
      </c>
      <c r="D76957" s="5">
        <v>178532</v>
      </c>
    </row>
    <row r="76958" spans="1:4" x14ac:dyDescent="0.25">
      <c r="A76958" s="5" t="s">
        <v>3</v>
      </c>
      <c r="B76958" s="6">
        <v>45728</v>
      </c>
      <c r="C76958" s="5">
        <v>800</v>
      </c>
      <c r="D76958" s="5">
        <v>202001</v>
      </c>
    </row>
    <row r="76959" spans="1:4" x14ac:dyDescent="0.25">
      <c r="A76959" s="5" t="s">
        <v>3</v>
      </c>
      <c r="B76959" s="6">
        <v>45728</v>
      </c>
      <c r="C76959" s="5">
        <v>900</v>
      </c>
      <c r="D76959" s="5">
        <v>200921</v>
      </c>
    </row>
    <row r="76960" spans="1:4" x14ac:dyDescent="0.25">
      <c r="A76960" s="5" t="s">
        <v>3</v>
      </c>
      <c r="B76960" s="6">
        <v>45728</v>
      </c>
      <c r="C76960" s="5">
        <v>1000</v>
      </c>
      <c r="D76960" s="5">
        <v>181810</v>
      </c>
    </row>
    <row r="76961" spans="1:4" x14ac:dyDescent="0.25">
      <c r="A76961" s="5" t="s">
        <v>3</v>
      </c>
      <c r="B76961" s="6">
        <v>45728</v>
      </c>
      <c r="C76961" s="5">
        <v>1100</v>
      </c>
      <c r="D76961" s="5">
        <v>185140</v>
      </c>
    </row>
    <row r="76962" spans="1:4" x14ac:dyDescent="0.25">
      <c r="A76962" s="5" t="s">
        <v>3</v>
      </c>
      <c r="B76962" s="6">
        <v>45728</v>
      </c>
      <c r="C76962" s="5">
        <v>1200</v>
      </c>
      <c r="D76962" s="5">
        <v>159298</v>
      </c>
    </row>
    <row r="76963" spans="1:4" x14ac:dyDescent="0.25">
      <c r="A76963" s="5" t="s">
        <v>3</v>
      </c>
      <c r="B76963" s="6">
        <v>45728</v>
      </c>
      <c r="C76963" s="5">
        <v>1300</v>
      </c>
      <c r="D76963" s="5">
        <v>144369</v>
      </c>
    </row>
    <row r="76964" spans="1:4" x14ac:dyDescent="0.25">
      <c r="A76964" s="5" t="s">
        <v>3</v>
      </c>
      <c r="B76964" s="6">
        <v>45728</v>
      </c>
      <c r="C76964" s="5">
        <v>1400</v>
      </c>
      <c r="D76964" s="5">
        <v>133240</v>
      </c>
    </row>
    <row r="76965" spans="1:4" x14ac:dyDescent="0.25">
      <c r="A76965" s="5" t="s">
        <v>3</v>
      </c>
      <c r="B76965" s="6">
        <v>45728</v>
      </c>
      <c r="C76965" s="5">
        <v>1500</v>
      </c>
      <c r="D76965" s="5">
        <v>134731</v>
      </c>
    </row>
    <row r="76966" spans="1:4" x14ac:dyDescent="0.25">
      <c r="A76966" s="5" t="s">
        <v>3</v>
      </c>
      <c r="B76966" s="6">
        <v>45728</v>
      </c>
      <c r="C76966" s="5">
        <v>1600</v>
      </c>
      <c r="D76966" s="5">
        <v>139380</v>
      </c>
    </row>
    <row r="76967" spans="1:4" x14ac:dyDescent="0.25">
      <c r="A76967" s="5" t="s">
        <v>3</v>
      </c>
      <c r="B76967" s="6">
        <v>45728</v>
      </c>
      <c r="C76967" s="5">
        <v>1700</v>
      </c>
      <c r="D76967" s="5">
        <v>141481</v>
      </c>
    </row>
    <row r="76968" spans="1:4" x14ac:dyDescent="0.25">
      <c r="A76968" s="5" t="s">
        <v>3</v>
      </c>
      <c r="B76968" s="6">
        <v>45728</v>
      </c>
      <c r="C76968" s="5">
        <v>1800</v>
      </c>
      <c r="D76968" s="5">
        <v>157890</v>
      </c>
    </row>
    <row r="76969" spans="1:4" x14ac:dyDescent="0.25">
      <c r="A76969" s="5" t="s">
        <v>3</v>
      </c>
      <c r="B76969" s="6">
        <v>45728</v>
      </c>
      <c r="C76969" s="5">
        <v>1900</v>
      </c>
      <c r="D76969" s="5">
        <v>155608</v>
      </c>
    </row>
    <row r="76970" spans="1:4" x14ac:dyDescent="0.25">
      <c r="A76970" s="5" t="s">
        <v>3</v>
      </c>
      <c r="B76970" s="6">
        <v>45728</v>
      </c>
      <c r="C76970" s="5">
        <v>2000</v>
      </c>
      <c r="D76970" s="5">
        <v>170497</v>
      </c>
    </row>
    <row r="76971" spans="1:4" x14ac:dyDescent="0.25">
      <c r="A76971" s="5" t="s">
        <v>3</v>
      </c>
      <c r="B76971" s="6">
        <v>45728</v>
      </c>
      <c r="C76971" s="5">
        <v>2100</v>
      </c>
      <c r="D76971" s="5">
        <v>200458</v>
      </c>
    </row>
    <row r="76972" spans="1:4" x14ac:dyDescent="0.25">
      <c r="A76972" s="5" t="s">
        <v>3</v>
      </c>
      <c r="B76972" s="6">
        <v>45728</v>
      </c>
      <c r="C76972" s="5">
        <v>2200</v>
      </c>
      <c r="D76972" s="5">
        <v>182720</v>
      </c>
    </row>
    <row r="76973" spans="1:4" x14ac:dyDescent="0.25">
      <c r="A76973" s="5" t="s">
        <v>3</v>
      </c>
      <c r="B76973" s="6">
        <v>45728</v>
      </c>
      <c r="C76973" s="5">
        <v>2300</v>
      </c>
      <c r="D76973" s="5">
        <v>161679</v>
      </c>
    </row>
    <row r="76974" spans="1:4" x14ac:dyDescent="0.25">
      <c r="A76974" s="5" t="s">
        <v>3</v>
      </c>
      <c r="B76974" s="6">
        <v>45728</v>
      </c>
      <c r="C76974" s="5">
        <v>2400</v>
      </c>
      <c r="D76974" s="5">
        <v>143473</v>
      </c>
    </row>
    <row r="76975" spans="1:4" x14ac:dyDescent="0.25">
      <c r="A76975" s="5" t="s">
        <v>3</v>
      </c>
      <c r="B76975" s="6">
        <v>45729</v>
      </c>
      <c r="C76975" s="5">
        <v>100</v>
      </c>
      <c r="D76975" s="5">
        <v>132795</v>
      </c>
    </row>
    <row r="76976" spans="1:4" x14ac:dyDescent="0.25">
      <c r="A76976" s="5" t="s">
        <v>3</v>
      </c>
      <c r="B76976" s="6">
        <v>45729</v>
      </c>
      <c r="C76976" s="5">
        <v>200</v>
      </c>
      <c r="D76976" s="5">
        <v>127754</v>
      </c>
    </row>
    <row r="76977" spans="1:4" x14ac:dyDescent="0.25">
      <c r="A76977" s="5" t="s">
        <v>3</v>
      </c>
      <c r="B76977" s="6">
        <v>45729</v>
      </c>
      <c r="C76977" s="5">
        <v>300</v>
      </c>
      <c r="D76977" s="5">
        <v>130885</v>
      </c>
    </row>
    <row r="76978" spans="1:4" x14ac:dyDescent="0.25">
      <c r="A76978" s="5" t="s">
        <v>3</v>
      </c>
      <c r="B76978" s="6">
        <v>45729</v>
      </c>
      <c r="C76978" s="5">
        <v>400</v>
      </c>
      <c r="D76978" s="5">
        <v>137521</v>
      </c>
    </row>
    <row r="76979" spans="1:4" x14ac:dyDescent="0.25">
      <c r="A76979" s="5" t="s">
        <v>3</v>
      </c>
      <c r="B76979" s="6">
        <v>45729</v>
      </c>
      <c r="C76979" s="5">
        <v>500</v>
      </c>
      <c r="D76979" s="5">
        <v>137766</v>
      </c>
    </row>
    <row r="76980" spans="1:4" x14ac:dyDescent="0.25">
      <c r="A76980" s="5" t="s">
        <v>3</v>
      </c>
      <c r="B76980" s="6">
        <v>45729</v>
      </c>
      <c r="C76980" s="5">
        <v>600</v>
      </c>
      <c r="D76980" s="5">
        <v>150397</v>
      </c>
    </row>
    <row r="76981" spans="1:4" x14ac:dyDescent="0.25">
      <c r="A76981" s="5" t="s">
        <v>3</v>
      </c>
      <c r="B76981" s="6">
        <v>45729</v>
      </c>
      <c r="C76981" s="5">
        <v>700</v>
      </c>
      <c r="D76981" s="5">
        <v>178572</v>
      </c>
    </row>
    <row r="76982" spans="1:4" x14ac:dyDescent="0.25">
      <c r="A76982" s="5" t="s">
        <v>3</v>
      </c>
      <c r="B76982" s="6">
        <v>45729</v>
      </c>
      <c r="C76982" s="5">
        <v>800</v>
      </c>
      <c r="D76982" s="5">
        <v>194725</v>
      </c>
    </row>
    <row r="76983" spans="1:4" x14ac:dyDescent="0.25">
      <c r="A76983" s="5" t="s">
        <v>3</v>
      </c>
      <c r="B76983" s="6">
        <v>45729</v>
      </c>
      <c r="C76983" s="5">
        <v>900</v>
      </c>
      <c r="D76983" s="5">
        <v>187444</v>
      </c>
    </row>
    <row r="76984" spans="1:4" x14ac:dyDescent="0.25">
      <c r="A76984" s="5" t="s">
        <v>3</v>
      </c>
      <c r="B76984" s="6">
        <v>45729</v>
      </c>
      <c r="C76984" s="5">
        <v>1000</v>
      </c>
      <c r="D76984" s="5">
        <v>168072</v>
      </c>
    </row>
    <row r="76985" spans="1:4" x14ac:dyDescent="0.25">
      <c r="A76985" s="5" t="s">
        <v>3</v>
      </c>
      <c r="B76985" s="6">
        <v>45729</v>
      </c>
      <c r="C76985" s="5">
        <v>1100</v>
      </c>
      <c r="D76985" s="5">
        <v>159951</v>
      </c>
    </row>
    <row r="76986" spans="1:4" x14ac:dyDescent="0.25">
      <c r="A76986" s="5" t="s">
        <v>3</v>
      </c>
      <c r="B76986" s="6">
        <v>45729</v>
      </c>
      <c r="C76986" s="5">
        <v>1200</v>
      </c>
      <c r="D76986" s="5">
        <v>153924</v>
      </c>
    </row>
    <row r="76987" spans="1:4" x14ac:dyDescent="0.25">
      <c r="A76987" s="5" t="s">
        <v>3</v>
      </c>
      <c r="B76987" s="6">
        <v>45729</v>
      </c>
      <c r="C76987" s="5">
        <v>1300</v>
      </c>
      <c r="D76987" s="5">
        <v>145223</v>
      </c>
    </row>
    <row r="76988" spans="1:4" x14ac:dyDescent="0.25">
      <c r="A76988" s="5" t="s">
        <v>3</v>
      </c>
      <c r="B76988" s="6">
        <v>45729</v>
      </c>
      <c r="C76988" s="5">
        <v>1400</v>
      </c>
      <c r="D76988" s="5">
        <v>132580</v>
      </c>
    </row>
    <row r="76989" spans="1:4" x14ac:dyDescent="0.25">
      <c r="A76989" s="5" t="s">
        <v>3</v>
      </c>
      <c r="B76989" s="6">
        <v>45729</v>
      </c>
      <c r="C76989" s="5">
        <v>1500</v>
      </c>
      <c r="D76989" s="5">
        <v>128659</v>
      </c>
    </row>
    <row r="76990" spans="1:4" x14ac:dyDescent="0.25">
      <c r="A76990" s="5" t="s">
        <v>3</v>
      </c>
      <c r="B76990" s="6">
        <v>45729</v>
      </c>
      <c r="C76990" s="5">
        <v>1600</v>
      </c>
      <c r="D76990" s="5">
        <v>128334</v>
      </c>
    </row>
    <row r="76991" spans="1:4" x14ac:dyDescent="0.25">
      <c r="A76991" s="5" t="s">
        <v>3</v>
      </c>
      <c r="B76991" s="6">
        <v>45729</v>
      </c>
      <c r="C76991" s="5">
        <v>1700</v>
      </c>
      <c r="D76991" s="5">
        <v>129873</v>
      </c>
    </row>
    <row r="76992" spans="1:4" x14ac:dyDescent="0.25">
      <c r="A76992" s="5" t="s">
        <v>3</v>
      </c>
      <c r="B76992" s="6">
        <v>45729</v>
      </c>
      <c r="C76992" s="5">
        <v>1800</v>
      </c>
      <c r="D76992" s="5">
        <v>140559</v>
      </c>
    </row>
    <row r="76993" spans="1:4" x14ac:dyDescent="0.25">
      <c r="A76993" s="5" t="s">
        <v>3</v>
      </c>
      <c r="B76993" s="6">
        <v>45729</v>
      </c>
      <c r="C76993" s="5">
        <v>1900</v>
      </c>
      <c r="D76993" s="5">
        <v>148773</v>
      </c>
    </row>
    <row r="76994" spans="1:4" x14ac:dyDescent="0.25">
      <c r="A76994" s="5" t="s">
        <v>3</v>
      </c>
      <c r="B76994" s="6">
        <v>45729</v>
      </c>
      <c r="C76994" s="5">
        <v>2000</v>
      </c>
      <c r="D76994" s="5">
        <v>165342</v>
      </c>
    </row>
    <row r="76995" spans="1:4" x14ac:dyDescent="0.25">
      <c r="A76995" s="5" t="s">
        <v>3</v>
      </c>
      <c r="B76995" s="6">
        <v>45729</v>
      </c>
      <c r="C76995" s="5">
        <v>2100</v>
      </c>
      <c r="D76995" s="5">
        <v>176323</v>
      </c>
    </row>
    <row r="76996" spans="1:4" x14ac:dyDescent="0.25">
      <c r="A76996" s="5" t="s">
        <v>3</v>
      </c>
      <c r="B76996" s="6">
        <v>45729</v>
      </c>
      <c r="C76996" s="5">
        <v>2200</v>
      </c>
      <c r="D76996" s="5">
        <v>166884</v>
      </c>
    </row>
    <row r="76997" spans="1:4" x14ac:dyDescent="0.25">
      <c r="A76997" s="5" t="s">
        <v>3</v>
      </c>
      <c r="B76997" s="6">
        <v>45729</v>
      </c>
      <c r="C76997" s="5">
        <v>2300</v>
      </c>
      <c r="D76997" s="5">
        <v>144556</v>
      </c>
    </row>
    <row r="76998" spans="1:4" x14ac:dyDescent="0.25">
      <c r="A76998" s="5" t="s">
        <v>3</v>
      </c>
      <c r="B76998" s="6">
        <v>45729</v>
      </c>
      <c r="C76998" s="5">
        <v>2400</v>
      </c>
      <c r="D76998" s="5">
        <v>138081</v>
      </c>
    </row>
    <row r="76999" spans="1:4" x14ac:dyDescent="0.25">
      <c r="A76999" s="5" t="s">
        <v>3</v>
      </c>
      <c r="B76999" s="6">
        <v>45730</v>
      </c>
      <c r="C76999" s="5">
        <v>100</v>
      </c>
      <c r="D76999" s="5">
        <v>120381</v>
      </c>
    </row>
    <row r="77000" spans="1:4" x14ac:dyDescent="0.25">
      <c r="A77000" s="5" t="s">
        <v>3</v>
      </c>
      <c r="B77000" s="6">
        <v>45730</v>
      </c>
      <c r="C77000" s="5">
        <v>200</v>
      </c>
      <c r="D77000" s="5">
        <v>113780</v>
      </c>
    </row>
    <row r="77001" spans="1:4" x14ac:dyDescent="0.25">
      <c r="A77001" s="5" t="s">
        <v>3</v>
      </c>
      <c r="B77001" s="6">
        <v>45730</v>
      </c>
      <c r="C77001" s="5">
        <v>300</v>
      </c>
      <c r="D77001" s="5">
        <v>118719</v>
      </c>
    </row>
    <row r="77002" spans="1:4" x14ac:dyDescent="0.25">
      <c r="A77002" s="5" t="s">
        <v>3</v>
      </c>
      <c r="B77002" s="6">
        <v>45730</v>
      </c>
      <c r="C77002" s="5">
        <v>400</v>
      </c>
      <c r="D77002" s="5">
        <v>124169</v>
      </c>
    </row>
    <row r="77003" spans="1:4" x14ac:dyDescent="0.25">
      <c r="A77003" s="5" t="s">
        <v>3</v>
      </c>
      <c r="B77003" s="6">
        <v>45730</v>
      </c>
      <c r="C77003" s="5">
        <v>500</v>
      </c>
      <c r="D77003" s="5">
        <v>134797</v>
      </c>
    </row>
    <row r="77004" spans="1:4" x14ac:dyDescent="0.25">
      <c r="A77004" s="5" t="s">
        <v>3</v>
      </c>
      <c r="B77004" s="6">
        <v>45730</v>
      </c>
      <c r="C77004" s="5">
        <v>600</v>
      </c>
      <c r="D77004" s="5">
        <v>136880</v>
      </c>
    </row>
    <row r="77005" spans="1:4" x14ac:dyDescent="0.25">
      <c r="A77005" s="5" t="s">
        <v>3</v>
      </c>
      <c r="B77005" s="6">
        <v>45730</v>
      </c>
      <c r="C77005" s="5">
        <v>700</v>
      </c>
      <c r="D77005" s="5">
        <v>157510</v>
      </c>
    </row>
    <row r="77006" spans="1:4" x14ac:dyDescent="0.25">
      <c r="A77006" s="5" t="s">
        <v>3</v>
      </c>
      <c r="B77006" s="6">
        <v>45730</v>
      </c>
      <c r="C77006" s="5">
        <v>800</v>
      </c>
      <c r="D77006" s="5">
        <v>179701</v>
      </c>
    </row>
    <row r="77007" spans="1:4" x14ac:dyDescent="0.25">
      <c r="A77007" s="5" t="s">
        <v>3</v>
      </c>
      <c r="B77007" s="6">
        <v>45730</v>
      </c>
      <c r="C77007" s="5">
        <v>900</v>
      </c>
      <c r="D77007" s="5">
        <v>163632</v>
      </c>
    </row>
    <row r="77008" spans="1:4" x14ac:dyDescent="0.25">
      <c r="A77008" s="5" t="s">
        <v>3</v>
      </c>
      <c r="B77008" s="6">
        <v>45730</v>
      </c>
      <c r="C77008" s="5">
        <v>1000</v>
      </c>
      <c r="D77008" s="5">
        <v>156863</v>
      </c>
    </row>
    <row r="77009" spans="1:4" x14ac:dyDescent="0.25">
      <c r="A77009" s="5" t="s">
        <v>3</v>
      </c>
      <c r="B77009" s="6">
        <v>45730</v>
      </c>
      <c r="C77009" s="5">
        <v>1100</v>
      </c>
      <c r="D77009" s="5">
        <v>151768</v>
      </c>
    </row>
    <row r="77010" spans="1:4" x14ac:dyDescent="0.25">
      <c r="A77010" s="5" t="s">
        <v>3</v>
      </c>
      <c r="B77010" s="6">
        <v>45730</v>
      </c>
      <c r="C77010" s="5">
        <v>1200</v>
      </c>
      <c r="D77010" s="5">
        <v>136119</v>
      </c>
    </row>
    <row r="77011" spans="1:4" x14ac:dyDescent="0.25">
      <c r="A77011" s="5" t="s">
        <v>3</v>
      </c>
      <c r="B77011" s="6">
        <v>45730</v>
      </c>
      <c r="C77011" s="5">
        <v>1300</v>
      </c>
      <c r="D77011" s="5">
        <v>128315</v>
      </c>
    </row>
    <row r="77012" spans="1:4" x14ac:dyDescent="0.25">
      <c r="A77012" s="5" t="s">
        <v>3</v>
      </c>
      <c r="B77012" s="6">
        <v>45730</v>
      </c>
      <c r="C77012" s="5">
        <v>1400</v>
      </c>
      <c r="D77012" s="5">
        <v>141759</v>
      </c>
    </row>
    <row r="77013" spans="1:4" x14ac:dyDescent="0.25">
      <c r="A77013" s="5" t="s">
        <v>3</v>
      </c>
      <c r="B77013" s="6">
        <v>45730</v>
      </c>
      <c r="C77013" s="5">
        <v>1500</v>
      </c>
      <c r="D77013" s="5">
        <v>129250</v>
      </c>
    </row>
    <row r="77014" spans="1:4" x14ac:dyDescent="0.25">
      <c r="A77014" s="5" t="s">
        <v>3</v>
      </c>
      <c r="B77014" s="6">
        <v>45730</v>
      </c>
      <c r="C77014" s="5">
        <v>1600</v>
      </c>
      <c r="D77014" s="5">
        <v>127503</v>
      </c>
    </row>
    <row r="77015" spans="1:4" x14ac:dyDescent="0.25">
      <c r="A77015" s="5" t="s">
        <v>3</v>
      </c>
      <c r="B77015" s="6">
        <v>45730</v>
      </c>
      <c r="C77015" s="5">
        <v>1700</v>
      </c>
      <c r="D77015" s="5">
        <v>138931</v>
      </c>
    </row>
    <row r="77016" spans="1:4" x14ac:dyDescent="0.25">
      <c r="A77016" s="5" t="s">
        <v>3</v>
      </c>
      <c r="B77016" s="6">
        <v>45730</v>
      </c>
      <c r="C77016" s="5">
        <v>1800</v>
      </c>
      <c r="D77016" s="5">
        <v>146988</v>
      </c>
    </row>
    <row r="77017" spans="1:4" x14ac:dyDescent="0.25">
      <c r="A77017" s="5" t="s">
        <v>3</v>
      </c>
      <c r="B77017" s="6">
        <v>45730</v>
      </c>
      <c r="C77017" s="5">
        <v>1900</v>
      </c>
      <c r="D77017" s="5">
        <v>142954</v>
      </c>
    </row>
    <row r="77018" spans="1:4" x14ac:dyDescent="0.25">
      <c r="A77018" s="5" t="s">
        <v>3</v>
      </c>
      <c r="B77018" s="6">
        <v>45730</v>
      </c>
      <c r="C77018" s="5">
        <v>2000</v>
      </c>
      <c r="D77018" s="5">
        <v>147014</v>
      </c>
    </row>
    <row r="77019" spans="1:4" x14ac:dyDescent="0.25">
      <c r="A77019" s="5" t="s">
        <v>3</v>
      </c>
      <c r="B77019" s="6">
        <v>45730</v>
      </c>
      <c r="C77019" s="5">
        <v>2100</v>
      </c>
      <c r="D77019" s="5">
        <v>158378</v>
      </c>
    </row>
    <row r="77020" spans="1:4" x14ac:dyDescent="0.25">
      <c r="A77020" s="5" t="s">
        <v>3</v>
      </c>
      <c r="B77020" s="6">
        <v>45730</v>
      </c>
      <c r="C77020" s="5">
        <v>2200</v>
      </c>
      <c r="D77020" s="5">
        <v>153565</v>
      </c>
    </row>
    <row r="77021" spans="1:4" x14ac:dyDescent="0.25">
      <c r="A77021" s="5" t="s">
        <v>3</v>
      </c>
      <c r="B77021" s="6">
        <v>45730</v>
      </c>
      <c r="C77021" s="5">
        <v>2300</v>
      </c>
      <c r="D77021" s="5">
        <v>139855</v>
      </c>
    </row>
    <row r="77022" spans="1:4" x14ac:dyDescent="0.25">
      <c r="A77022" s="5" t="s">
        <v>3</v>
      </c>
      <c r="B77022" s="6">
        <v>45730</v>
      </c>
      <c r="C77022" s="5">
        <v>2400</v>
      </c>
      <c r="D77022" s="5">
        <v>125363</v>
      </c>
    </row>
    <row r="77023" spans="1:4" x14ac:dyDescent="0.25">
      <c r="A77023" s="5" t="s">
        <v>3</v>
      </c>
      <c r="B77023" s="6">
        <v>45731</v>
      </c>
      <c r="C77023" s="5">
        <v>100</v>
      </c>
      <c r="D77023" s="5">
        <v>111396</v>
      </c>
    </row>
    <row r="77024" spans="1:4" x14ac:dyDescent="0.25">
      <c r="A77024" s="5" t="s">
        <v>3</v>
      </c>
      <c r="B77024" s="6">
        <v>45731</v>
      </c>
      <c r="C77024" s="5">
        <v>200</v>
      </c>
      <c r="D77024" s="5">
        <v>105299</v>
      </c>
    </row>
    <row r="77025" spans="1:4" x14ac:dyDescent="0.25">
      <c r="A77025" s="5" t="s">
        <v>3</v>
      </c>
      <c r="B77025" s="6">
        <v>45731</v>
      </c>
      <c r="C77025" s="5">
        <v>300</v>
      </c>
      <c r="D77025" s="5">
        <v>96250</v>
      </c>
    </row>
    <row r="77026" spans="1:4" x14ac:dyDescent="0.25">
      <c r="A77026" s="5" t="s">
        <v>3</v>
      </c>
      <c r="B77026" s="6">
        <v>45731</v>
      </c>
      <c r="C77026" s="5">
        <v>400</v>
      </c>
      <c r="D77026" s="5">
        <v>93324</v>
      </c>
    </row>
    <row r="77027" spans="1:4" x14ac:dyDescent="0.25">
      <c r="A77027" s="5" t="s">
        <v>3</v>
      </c>
      <c r="B77027" s="6">
        <v>45731</v>
      </c>
      <c r="C77027" s="5">
        <v>500</v>
      </c>
      <c r="D77027" s="5">
        <v>94425</v>
      </c>
    </row>
    <row r="77028" spans="1:4" x14ac:dyDescent="0.25">
      <c r="A77028" s="5" t="s">
        <v>3</v>
      </c>
      <c r="B77028" s="6">
        <v>45731</v>
      </c>
      <c r="C77028" s="5">
        <v>600</v>
      </c>
      <c r="D77028" s="5">
        <v>96277</v>
      </c>
    </row>
    <row r="77029" spans="1:4" x14ac:dyDescent="0.25">
      <c r="A77029" s="5" t="s">
        <v>3</v>
      </c>
      <c r="B77029" s="6">
        <v>45731</v>
      </c>
      <c r="C77029" s="5">
        <v>700</v>
      </c>
      <c r="D77029" s="5">
        <v>104365</v>
      </c>
    </row>
    <row r="77030" spans="1:4" x14ac:dyDescent="0.25">
      <c r="A77030" s="5" t="s">
        <v>3</v>
      </c>
      <c r="B77030" s="6">
        <v>45731</v>
      </c>
      <c r="C77030" s="5">
        <v>800</v>
      </c>
      <c r="D77030" s="5">
        <v>116648</v>
      </c>
    </row>
    <row r="77031" spans="1:4" x14ac:dyDescent="0.25">
      <c r="A77031" s="5" t="s">
        <v>3</v>
      </c>
      <c r="B77031" s="6">
        <v>45731</v>
      </c>
      <c r="C77031" s="5">
        <v>900</v>
      </c>
      <c r="D77031" s="5">
        <v>139078</v>
      </c>
    </row>
    <row r="77032" spans="1:4" x14ac:dyDescent="0.25">
      <c r="A77032" s="5" t="s">
        <v>3</v>
      </c>
      <c r="B77032" s="6">
        <v>45731</v>
      </c>
      <c r="C77032" s="5">
        <v>1000</v>
      </c>
      <c r="D77032" s="5">
        <v>147741</v>
      </c>
    </row>
    <row r="77033" spans="1:4" x14ac:dyDescent="0.25">
      <c r="A77033" s="5" t="s">
        <v>3</v>
      </c>
      <c r="B77033" s="6">
        <v>45731</v>
      </c>
      <c r="C77033" s="5">
        <v>1100</v>
      </c>
      <c r="D77033" s="5">
        <v>160471</v>
      </c>
    </row>
    <row r="77034" spans="1:4" x14ac:dyDescent="0.25">
      <c r="A77034" s="5" t="s">
        <v>3</v>
      </c>
      <c r="B77034" s="6">
        <v>45731</v>
      </c>
      <c r="C77034" s="5">
        <v>1200</v>
      </c>
      <c r="D77034" s="5">
        <v>165816</v>
      </c>
    </row>
    <row r="77035" spans="1:4" x14ac:dyDescent="0.25">
      <c r="A77035" s="5" t="s">
        <v>3</v>
      </c>
      <c r="B77035" s="6">
        <v>45731</v>
      </c>
      <c r="C77035" s="5">
        <v>1300</v>
      </c>
      <c r="D77035" s="5">
        <v>162243</v>
      </c>
    </row>
    <row r="77036" spans="1:4" x14ac:dyDescent="0.25">
      <c r="A77036" s="5" t="s">
        <v>3</v>
      </c>
      <c r="B77036" s="6">
        <v>45731</v>
      </c>
      <c r="C77036" s="5">
        <v>1400</v>
      </c>
      <c r="D77036" s="5">
        <v>156718</v>
      </c>
    </row>
    <row r="77037" spans="1:4" x14ac:dyDescent="0.25">
      <c r="A77037" s="5" t="s">
        <v>3</v>
      </c>
      <c r="B77037" s="6">
        <v>45731</v>
      </c>
      <c r="C77037" s="5">
        <v>1500</v>
      </c>
      <c r="D77037" s="5">
        <v>152931</v>
      </c>
    </row>
    <row r="77038" spans="1:4" x14ac:dyDescent="0.25">
      <c r="A77038" s="5" t="s">
        <v>3</v>
      </c>
      <c r="B77038" s="6">
        <v>45731</v>
      </c>
      <c r="C77038" s="5">
        <v>1600</v>
      </c>
      <c r="D77038" s="5">
        <v>150144</v>
      </c>
    </row>
    <row r="77039" spans="1:4" x14ac:dyDescent="0.25">
      <c r="A77039" s="5" t="s">
        <v>3</v>
      </c>
      <c r="B77039" s="6">
        <v>45731</v>
      </c>
      <c r="C77039" s="5">
        <v>1700</v>
      </c>
      <c r="D77039" s="5">
        <v>162541</v>
      </c>
    </row>
    <row r="77040" spans="1:4" x14ac:dyDescent="0.25">
      <c r="A77040" s="5" t="s">
        <v>3</v>
      </c>
      <c r="B77040" s="6">
        <v>45731</v>
      </c>
      <c r="C77040" s="5">
        <v>1800</v>
      </c>
      <c r="D77040" s="5">
        <v>165914</v>
      </c>
    </row>
    <row r="77041" spans="1:4" x14ac:dyDescent="0.25">
      <c r="A77041" s="5" t="s">
        <v>3</v>
      </c>
      <c r="B77041" s="6">
        <v>45731</v>
      </c>
      <c r="C77041" s="5">
        <v>1900</v>
      </c>
      <c r="D77041" s="5">
        <v>166419</v>
      </c>
    </row>
    <row r="77042" spans="1:4" x14ac:dyDescent="0.25">
      <c r="A77042" s="5" t="s">
        <v>3</v>
      </c>
      <c r="B77042" s="6">
        <v>45731</v>
      </c>
      <c r="C77042" s="5">
        <v>2000</v>
      </c>
      <c r="D77042" s="5">
        <v>171702</v>
      </c>
    </row>
    <row r="77043" spans="1:4" x14ac:dyDescent="0.25">
      <c r="A77043" s="5" t="s">
        <v>3</v>
      </c>
      <c r="B77043" s="6">
        <v>45731</v>
      </c>
      <c r="C77043" s="5">
        <v>2100</v>
      </c>
      <c r="D77043" s="5">
        <v>179382</v>
      </c>
    </row>
    <row r="77044" spans="1:4" x14ac:dyDescent="0.25">
      <c r="A77044" s="5" t="s">
        <v>3</v>
      </c>
      <c r="B77044" s="6">
        <v>45731</v>
      </c>
      <c r="C77044" s="5">
        <v>2200</v>
      </c>
      <c r="D77044" s="5">
        <v>163597</v>
      </c>
    </row>
    <row r="77045" spans="1:4" x14ac:dyDescent="0.25">
      <c r="A77045" s="5" t="s">
        <v>3</v>
      </c>
      <c r="B77045" s="6">
        <v>45731</v>
      </c>
      <c r="C77045" s="5">
        <v>2300</v>
      </c>
      <c r="D77045" s="5">
        <v>137484</v>
      </c>
    </row>
    <row r="77046" spans="1:4" x14ac:dyDescent="0.25">
      <c r="A77046" s="5" t="s">
        <v>3</v>
      </c>
      <c r="B77046" s="6">
        <v>45731</v>
      </c>
      <c r="C77046" s="5">
        <v>2400</v>
      </c>
      <c r="D77046" s="5">
        <v>131943</v>
      </c>
    </row>
    <row r="77047" spans="1:4" x14ac:dyDescent="0.25">
      <c r="A77047" s="5" t="s">
        <v>3</v>
      </c>
      <c r="B77047" s="6">
        <v>45732</v>
      </c>
      <c r="C77047" s="5">
        <v>100</v>
      </c>
      <c r="D77047" s="5">
        <v>124001</v>
      </c>
    </row>
    <row r="77048" spans="1:4" x14ac:dyDescent="0.25">
      <c r="A77048" s="5" t="s">
        <v>3</v>
      </c>
      <c r="B77048" s="6">
        <v>45732</v>
      </c>
      <c r="C77048" s="5">
        <v>200</v>
      </c>
      <c r="D77048" s="5">
        <v>115268</v>
      </c>
    </row>
    <row r="77049" spans="1:4" x14ac:dyDescent="0.25">
      <c r="A77049" s="5" t="s">
        <v>3</v>
      </c>
      <c r="B77049" s="6">
        <v>45732</v>
      </c>
      <c r="C77049" s="5">
        <v>300</v>
      </c>
      <c r="D77049" s="5">
        <v>115652</v>
      </c>
    </row>
    <row r="77050" spans="1:4" x14ac:dyDescent="0.25">
      <c r="A77050" s="5" t="s">
        <v>3</v>
      </c>
      <c r="B77050" s="6">
        <v>45732</v>
      </c>
      <c r="C77050" s="5">
        <v>400</v>
      </c>
      <c r="D77050" s="5">
        <v>105004</v>
      </c>
    </row>
    <row r="77051" spans="1:4" x14ac:dyDescent="0.25">
      <c r="A77051" s="5" t="s">
        <v>3</v>
      </c>
      <c r="B77051" s="6">
        <v>45732</v>
      </c>
      <c r="C77051" s="5">
        <v>500</v>
      </c>
      <c r="D77051" s="5">
        <v>105044</v>
      </c>
    </row>
    <row r="77052" spans="1:4" x14ac:dyDescent="0.25">
      <c r="A77052" s="5" t="s">
        <v>3</v>
      </c>
      <c r="B77052" s="6">
        <v>45732</v>
      </c>
      <c r="C77052" s="5">
        <v>600</v>
      </c>
      <c r="D77052" s="5">
        <v>106515</v>
      </c>
    </row>
    <row r="77053" spans="1:4" x14ac:dyDescent="0.25">
      <c r="A77053" s="5" t="s">
        <v>3</v>
      </c>
      <c r="B77053" s="6">
        <v>45732</v>
      </c>
      <c r="C77053" s="5">
        <v>700</v>
      </c>
      <c r="D77053" s="5">
        <v>113715</v>
      </c>
    </row>
    <row r="77054" spans="1:4" x14ac:dyDescent="0.25">
      <c r="A77054" s="5" t="s">
        <v>3</v>
      </c>
      <c r="B77054" s="6">
        <v>45732</v>
      </c>
      <c r="C77054" s="5">
        <v>800</v>
      </c>
      <c r="D77054" s="5">
        <v>123897</v>
      </c>
    </row>
    <row r="77055" spans="1:4" x14ac:dyDescent="0.25">
      <c r="A77055" s="5" t="s">
        <v>3</v>
      </c>
      <c r="B77055" s="6">
        <v>45732</v>
      </c>
      <c r="C77055" s="5">
        <v>900</v>
      </c>
      <c r="D77055" s="5">
        <v>141830</v>
      </c>
    </row>
    <row r="77056" spans="1:4" x14ac:dyDescent="0.25">
      <c r="A77056" s="5" t="s">
        <v>3</v>
      </c>
      <c r="B77056" s="6">
        <v>45732</v>
      </c>
      <c r="C77056" s="5">
        <v>1000</v>
      </c>
      <c r="D77056" s="5">
        <v>160171</v>
      </c>
    </row>
    <row r="77057" spans="1:4" x14ac:dyDescent="0.25">
      <c r="A77057" s="5" t="s">
        <v>3</v>
      </c>
      <c r="B77057" s="6">
        <v>45732</v>
      </c>
      <c r="C77057" s="5">
        <v>1100</v>
      </c>
      <c r="D77057" s="5">
        <v>170989</v>
      </c>
    </row>
    <row r="77058" spans="1:4" x14ac:dyDescent="0.25">
      <c r="A77058" s="5" t="s">
        <v>3</v>
      </c>
      <c r="B77058" s="6">
        <v>45732</v>
      </c>
      <c r="C77058" s="5">
        <v>1200</v>
      </c>
      <c r="D77058" s="5">
        <v>172441</v>
      </c>
    </row>
    <row r="77059" spans="1:4" x14ac:dyDescent="0.25">
      <c r="A77059" s="5" t="s">
        <v>3</v>
      </c>
      <c r="B77059" s="6">
        <v>45732</v>
      </c>
      <c r="C77059" s="5">
        <v>1300</v>
      </c>
      <c r="D77059" s="5">
        <v>175173</v>
      </c>
    </row>
    <row r="77060" spans="1:4" x14ac:dyDescent="0.25">
      <c r="A77060" s="5" t="s">
        <v>3</v>
      </c>
      <c r="B77060" s="6">
        <v>45732</v>
      </c>
      <c r="C77060" s="5">
        <v>1400</v>
      </c>
      <c r="D77060" s="5">
        <v>169482</v>
      </c>
    </row>
    <row r="77061" spans="1:4" x14ac:dyDescent="0.25">
      <c r="A77061" s="5" t="s">
        <v>3</v>
      </c>
      <c r="B77061" s="6">
        <v>45732</v>
      </c>
      <c r="C77061" s="5">
        <v>1500</v>
      </c>
      <c r="D77061" s="5">
        <v>171312</v>
      </c>
    </row>
    <row r="77062" spans="1:4" x14ac:dyDescent="0.25">
      <c r="A77062" s="5" t="s">
        <v>3</v>
      </c>
      <c r="B77062" s="6">
        <v>45732</v>
      </c>
      <c r="C77062" s="5">
        <v>1600</v>
      </c>
      <c r="D77062" s="5">
        <v>178516</v>
      </c>
    </row>
    <row r="77063" spans="1:4" x14ac:dyDescent="0.25">
      <c r="A77063" s="5" t="s">
        <v>3</v>
      </c>
      <c r="B77063" s="6">
        <v>45732</v>
      </c>
      <c r="C77063" s="5">
        <v>1700</v>
      </c>
      <c r="D77063" s="5">
        <v>182134</v>
      </c>
    </row>
    <row r="77064" spans="1:4" x14ac:dyDescent="0.25">
      <c r="A77064" s="5" t="s">
        <v>3</v>
      </c>
      <c r="B77064" s="6">
        <v>45732</v>
      </c>
      <c r="C77064" s="5">
        <v>1800</v>
      </c>
      <c r="D77064" s="5">
        <v>180162</v>
      </c>
    </row>
    <row r="77065" spans="1:4" x14ac:dyDescent="0.25">
      <c r="A77065" s="5" t="s">
        <v>3</v>
      </c>
      <c r="B77065" s="6">
        <v>45732</v>
      </c>
      <c r="C77065" s="5">
        <v>1900</v>
      </c>
      <c r="D77065" s="5">
        <v>192135</v>
      </c>
    </row>
    <row r="77066" spans="1:4" x14ac:dyDescent="0.25">
      <c r="A77066" s="5" t="s">
        <v>3</v>
      </c>
      <c r="B77066" s="6">
        <v>45732</v>
      </c>
      <c r="C77066" s="5">
        <v>2000</v>
      </c>
      <c r="D77066" s="5">
        <v>227417</v>
      </c>
    </row>
    <row r="77067" spans="1:4" x14ac:dyDescent="0.25">
      <c r="A77067" s="5" t="s">
        <v>3</v>
      </c>
      <c r="B77067" s="6">
        <v>45732</v>
      </c>
      <c r="C77067" s="5">
        <v>2100</v>
      </c>
      <c r="D77067" s="5">
        <v>220604</v>
      </c>
    </row>
    <row r="77068" spans="1:4" x14ac:dyDescent="0.25">
      <c r="A77068" s="5" t="s">
        <v>3</v>
      </c>
      <c r="B77068" s="6">
        <v>45732</v>
      </c>
      <c r="C77068" s="5">
        <v>2200</v>
      </c>
      <c r="D77068" s="5">
        <v>203510</v>
      </c>
    </row>
    <row r="77069" spans="1:4" x14ac:dyDescent="0.25">
      <c r="A77069" s="5" t="s">
        <v>3</v>
      </c>
      <c r="B77069" s="6">
        <v>45732</v>
      </c>
      <c r="C77069" s="5">
        <v>2300</v>
      </c>
      <c r="D77069" s="5">
        <v>182392</v>
      </c>
    </row>
    <row r="77070" spans="1:4" x14ac:dyDescent="0.25">
      <c r="A77070" s="5" t="s">
        <v>3</v>
      </c>
      <c r="B77070" s="6">
        <v>45732</v>
      </c>
      <c r="C77070" s="5">
        <v>2400</v>
      </c>
      <c r="D77070" s="5">
        <v>161644</v>
      </c>
    </row>
    <row r="77071" spans="1:4" x14ac:dyDescent="0.25">
      <c r="A77071" s="5" t="s">
        <v>3</v>
      </c>
      <c r="B77071" s="6">
        <v>45733</v>
      </c>
      <c r="C77071" s="5">
        <v>100</v>
      </c>
      <c r="D77071" s="5">
        <v>156246</v>
      </c>
    </row>
    <row r="77072" spans="1:4" x14ac:dyDescent="0.25">
      <c r="A77072" s="5" t="s">
        <v>3</v>
      </c>
      <c r="B77072" s="6">
        <v>45733</v>
      </c>
      <c r="C77072" s="5">
        <v>200</v>
      </c>
      <c r="D77072" s="5">
        <v>144770</v>
      </c>
    </row>
    <row r="77073" spans="1:4" x14ac:dyDescent="0.25">
      <c r="A77073" s="5" t="s">
        <v>3</v>
      </c>
      <c r="B77073" s="6">
        <v>45733</v>
      </c>
      <c r="C77073" s="5">
        <v>300</v>
      </c>
      <c r="D77073" s="5">
        <v>146545</v>
      </c>
    </row>
    <row r="77074" spans="1:4" x14ac:dyDescent="0.25">
      <c r="A77074" s="5" t="s">
        <v>3</v>
      </c>
      <c r="B77074" s="6">
        <v>45733</v>
      </c>
      <c r="C77074" s="5">
        <v>400</v>
      </c>
      <c r="D77074" s="5">
        <v>144141</v>
      </c>
    </row>
    <row r="77075" spans="1:4" x14ac:dyDescent="0.25">
      <c r="A77075" s="5" t="s">
        <v>3</v>
      </c>
      <c r="B77075" s="6">
        <v>45733</v>
      </c>
      <c r="C77075" s="5">
        <v>500</v>
      </c>
      <c r="D77075" s="5">
        <v>148572</v>
      </c>
    </row>
    <row r="77076" spans="1:4" x14ac:dyDescent="0.25">
      <c r="A77076" s="5" t="s">
        <v>3</v>
      </c>
      <c r="B77076" s="6">
        <v>45733</v>
      </c>
      <c r="C77076" s="5">
        <v>600</v>
      </c>
      <c r="D77076" s="5">
        <v>157639</v>
      </c>
    </row>
    <row r="77077" spans="1:4" x14ac:dyDescent="0.25">
      <c r="A77077" s="5" t="s">
        <v>3</v>
      </c>
      <c r="B77077" s="6">
        <v>45733</v>
      </c>
      <c r="C77077" s="5">
        <v>700</v>
      </c>
      <c r="D77077" s="5">
        <v>182671</v>
      </c>
    </row>
    <row r="77078" spans="1:4" x14ac:dyDescent="0.25">
      <c r="A77078" s="5" t="s">
        <v>3</v>
      </c>
      <c r="B77078" s="6">
        <v>45733</v>
      </c>
      <c r="C77078" s="5">
        <v>800</v>
      </c>
      <c r="D77078" s="5">
        <v>198744</v>
      </c>
    </row>
    <row r="77079" spans="1:4" x14ac:dyDescent="0.25">
      <c r="A77079" s="5" t="s">
        <v>3</v>
      </c>
      <c r="B77079" s="6">
        <v>45733</v>
      </c>
      <c r="C77079" s="5">
        <v>900</v>
      </c>
      <c r="D77079" s="5">
        <v>200305</v>
      </c>
    </row>
    <row r="77080" spans="1:4" x14ac:dyDescent="0.25">
      <c r="A77080" s="5" t="s">
        <v>3</v>
      </c>
      <c r="B77080" s="6">
        <v>45733</v>
      </c>
      <c r="C77080" s="5">
        <v>1000</v>
      </c>
      <c r="D77080" s="5">
        <v>197734</v>
      </c>
    </row>
    <row r="77081" spans="1:4" x14ac:dyDescent="0.25">
      <c r="A77081" s="5" t="s">
        <v>3</v>
      </c>
      <c r="B77081" s="6">
        <v>45733</v>
      </c>
      <c r="C77081" s="5">
        <v>1100</v>
      </c>
      <c r="D77081" s="5">
        <v>189615</v>
      </c>
    </row>
    <row r="77082" spans="1:4" x14ac:dyDescent="0.25">
      <c r="A77082" s="5" t="s">
        <v>3</v>
      </c>
      <c r="B77082" s="6">
        <v>45733</v>
      </c>
      <c r="C77082" s="5">
        <v>1200</v>
      </c>
      <c r="D77082" s="5">
        <v>190551</v>
      </c>
    </row>
    <row r="77083" spans="1:4" x14ac:dyDescent="0.25">
      <c r="A77083" s="5" t="s">
        <v>3</v>
      </c>
      <c r="B77083" s="6">
        <v>45733</v>
      </c>
      <c r="C77083" s="5">
        <v>1300</v>
      </c>
      <c r="D77083" s="5">
        <v>184155</v>
      </c>
    </row>
    <row r="77084" spans="1:4" x14ac:dyDescent="0.25">
      <c r="A77084" s="5" t="s">
        <v>3</v>
      </c>
      <c r="B77084" s="6">
        <v>45733</v>
      </c>
      <c r="C77084" s="5">
        <v>1400</v>
      </c>
      <c r="D77084" s="5">
        <v>171596</v>
      </c>
    </row>
    <row r="77085" spans="1:4" x14ac:dyDescent="0.25">
      <c r="A77085" s="5" t="s">
        <v>3</v>
      </c>
      <c r="B77085" s="6">
        <v>45733</v>
      </c>
      <c r="C77085" s="5">
        <v>1500</v>
      </c>
      <c r="D77085" s="5">
        <v>179466</v>
      </c>
    </row>
    <row r="77086" spans="1:4" x14ac:dyDescent="0.25">
      <c r="A77086" s="5" t="s">
        <v>3</v>
      </c>
      <c r="B77086" s="6">
        <v>45733</v>
      </c>
      <c r="C77086" s="5">
        <v>1600</v>
      </c>
      <c r="D77086" s="5">
        <v>164729</v>
      </c>
    </row>
    <row r="77087" spans="1:4" x14ac:dyDescent="0.25">
      <c r="A77087" s="5" t="s">
        <v>3</v>
      </c>
      <c r="B77087" s="6">
        <v>45733</v>
      </c>
      <c r="C77087" s="5">
        <v>1700</v>
      </c>
      <c r="D77087" s="5">
        <v>169366</v>
      </c>
    </row>
    <row r="77088" spans="1:4" x14ac:dyDescent="0.25">
      <c r="A77088" s="5" t="s">
        <v>3</v>
      </c>
      <c r="B77088" s="6">
        <v>45733</v>
      </c>
      <c r="C77088" s="5">
        <v>1800</v>
      </c>
      <c r="D77088" s="5">
        <v>177477</v>
      </c>
    </row>
    <row r="77089" spans="1:4" x14ac:dyDescent="0.25">
      <c r="A77089" s="5" t="s">
        <v>3</v>
      </c>
      <c r="B77089" s="6">
        <v>45733</v>
      </c>
      <c r="C77089" s="5">
        <v>1900</v>
      </c>
      <c r="D77089" s="5">
        <v>183549</v>
      </c>
    </row>
    <row r="77090" spans="1:4" x14ac:dyDescent="0.25">
      <c r="A77090" s="5" t="s">
        <v>3</v>
      </c>
      <c r="B77090" s="6">
        <v>45733</v>
      </c>
      <c r="C77090" s="5">
        <v>2000</v>
      </c>
      <c r="D77090" s="5">
        <v>198107</v>
      </c>
    </row>
    <row r="77091" spans="1:4" x14ac:dyDescent="0.25">
      <c r="A77091" s="5" t="s">
        <v>3</v>
      </c>
      <c r="B77091" s="6">
        <v>45733</v>
      </c>
      <c r="C77091" s="5">
        <v>2100</v>
      </c>
      <c r="D77091" s="5">
        <v>223243</v>
      </c>
    </row>
    <row r="77092" spans="1:4" x14ac:dyDescent="0.25">
      <c r="A77092" s="5" t="s">
        <v>3</v>
      </c>
      <c r="B77092" s="6">
        <v>45733</v>
      </c>
      <c r="C77092" s="5">
        <v>2200</v>
      </c>
      <c r="D77092" s="5">
        <v>212627</v>
      </c>
    </row>
    <row r="77093" spans="1:4" x14ac:dyDescent="0.25">
      <c r="A77093" s="5" t="s">
        <v>3</v>
      </c>
      <c r="B77093" s="6">
        <v>45733</v>
      </c>
      <c r="C77093" s="5">
        <v>2300</v>
      </c>
      <c r="D77093" s="5">
        <v>201138</v>
      </c>
    </row>
    <row r="77094" spans="1:4" x14ac:dyDescent="0.25">
      <c r="A77094" s="5" t="s">
        <v>3</v>
      </c>
      <c r="B77094" s="6">
        <v>45733</v>
      </c>
      <c r="C77094" s="5">
        <v>2400</v>
      </c>
      <c r="D77094" s="5">
        <v>179203</v>
      </c>
    </row>
    <row r="77095" spans="1:4" x14ac:dyDescent="0.25">
      <c r="A77095" s="5" t="s">
        <v>3</v>
      </c>
      <c r="B77095" s="6">
        <v>45734</v>
      </c>
      <c r="C77095" s="5">
        <v>100</v>
      </c>
      <c r="D77095" s="5">
        <v>168327</v>
      </c>
    </row>
    <row r="77096" spans="1:4" x14ac:dyDescent="0.25">
      <c r="A77096" s="5" t="s">
        <v>3</v>
      </c>
      <c r="B77096" s="6">
        <v>45734</v>
      </c>
      <c r="C77096" s="5">
        <v>200</v>
      </c>
      <c r="D77096" s="5">
        <v>169261</v>
      </c>
    </row>
    <row r="77097" spans="1:4" x14ac:dyDescent="0.25">
      <c r="A77097" s="5" t="s">
        <v>3</v>
      </c>
      <c r="B77097" s="6">
        <v>45734</v>
      </c>
      <c r="C77097" s="5">
        <v>300</v>
      </c>
      <c r="D77097" s="5">
        <v>163389</v>
      </c>
    </row>
    <row r="77098" spans="1:4" x14ac:dyDescent="0.25">
      <c r="A77098" s="5" t="s">
        <v>3</v>
      </c>
      <c r="B77098" s="6">
        <v>45734</v>
      </c>
      <c r="C77098" s="5">
        <v>400</v>
      </c>
      <c r="D77098" s="5">
        <v>166226</v>
      </c>
    </row>
    <row r="77099" spans="1:4" x14ac:dyDescent="0.25">
      <c r="A77099" s="5" t="s">
        <v>3</v>
      </c>
      <c r="B77099" s="6">
        <v>45734</v>
      </c>
      <c r="C77099" s="5">
        <v>500</v>
      </c>
      <c r="D77099" s="5">
        <v>178176</v>
      </c>
    </row>
    <row r="77100" spans="1:4" x14ac:dyDescent="0.25">
      <c r="A77100" s="5" t="s">
        <v>3</v>
      </c>
      <c r="B77100" s="6">
        <v>45734</v>
      </c>
      <c r="C77100" s="5">
        <v>600</v>
      </c>
      <c r="D77100" s="5">
        <v>187793</v>
      </c>
    </row>
    <row r="77101" spans="1:4" x14ac:dyDescent="0.25">
      <c r="A77101" s="5" t="s">
        <v>3</v>
      </c>
      <c r="B77101" s="6">
        <v>45734</v>
      </c>
      <c r="C77101" s="5">
        <v>700</v>
      </c>
      <c r="D77101" s="5">
        <v>199150</v>
      </c>
    </row>
    <row r="77102" spans="1:4" x14ac:dyDescent="0.25">
      <c r="A77102" s="5" t="s">
        <v>3</v>
      </c>
      <c r="B77102" s="6">
        <v>45734</v>
      </c>
      <c r="C77102" s="5">
        <v>800</v>
      </c>
      <c r="D77102" s="5">
        <v>215777</v>
      </c>
    </row>
    <row r="77103" spans="1:4" x14ac:dyDescent="0.25">
      <c r="A77103" s="5" t="s">
        <v>3</v>
      </c>
      <c r="B77103" s="6">
        <v>45734</v>
      </c>
      <c r="C77103" s="5">
        <v>900</v>
      </c>
      <c r="D77103" s="5">
        <v>205437</v>
      </c>
    </row>
    <row r="77104" spans="1:4" x14ac:dyDescent="0.25">
      <c r="A77104" s="5" t="s">
        <v>3</v>
      </c>
      <c r="B77104" s="6">
        <v>45734</v>
      </c>
      <c r="C77104" s="5">
        <v>1000</v>
      </c>
      <c r="D77104" s="5">
        <v>182548</v>
      </c>
    </row>
    <row r="77105" spans="1:4" x14ac:dyDescent="0.25">
      <c r="A77105" s="5" t="s">
        <v>3</v>
      </c>
      <c r="B77105" s="6">
        <v>45734</v>
      </c>
      <c r="C77105" s="5">
        <v>1100</v>
      </c>
      <c r="D77105" s="5">
        <v>161802</v>
      </c>
    </row>
    <row r="77106" spans="1:4" x14ac:dyDescent="0.25">
      <c r="A77106" s="5" t="s">
        <v>3</v>
      </c>
      <c r="B77106" s="6">
        <v>45734</v>
      </c>
      <c r="C77106" s="5">
        <v>1200</v>
      </c>
      <c r="D77106" s="5">
        <v>154527</v>
      </c>
    </row>
    <row r="77107" spans="1:4" x14ac:dyDescent="0.25">
      <c r="A77107" s="5" t="s">
        <v>3</v>
      </c>
      <c r="B77107" s="6">
        <v>45734</v>
      </c>
      <c r="C77107" s="5">
        <v>1300</v>
      </c>
      <c r="D77107" s="5">
        <v>138859</v>
      </c>
    </row>
    <row r="77108" spans="1:4" x14ac:dyDescent="0.25">
      <c r="A77108" s="5" t="s">
        <v>3</v>
      </c>
      <c r="B77108" s="6">
        <v>45734</v>
      </c>
      <c r="C77108" s="5">
        <v>1400</v>
      </c>
      <c r="D77108" s="5">
        <v>135585</v>
      </c>
    </row>
    <row r="77109" spans="1:4" x14ac:dyDescent="0.25">
      <c r="A77109" s="5" t="s">
        <v>3</v>
      </c>
      <c r="B77109" s="6">
        <v>45734</v>
      </c>
      <c r="C77109" s="5">
        <v>1500</v>
      </c>
      <c r="D77109" s="5">
        <v>125061</v>
      </c>
    </row>
    <row r="77110" spans="1:4" x14ac:dyDescent="0.25">
      <c r="A77110" s="5" t="s">
        <v>3</v>
      </c>
      <c r="B77110" s="6">
        <v>45734</v>
      </c>
      <c r="C77110" s="5">
        <v>1600</v>
      </c>
      <c r="D77110" s="5">
        <v>136596</v>
      </c>
    </row>
    <row r="77111" spans="1:4" x14ac:dyDescent="0.25">
      <c r="A77111" s="5" t="s">
        <v>3</v>
      </c>
      <c r="B77111" s="6">
        <v>45734</v>
      </c>
      <c r="C77111" s="5">
        <v>1700</v>
      </c>
      <c r="D77111" s="5">
        <v>138022</v>
      </c>
    </row>
    <row r="77112" spans="1:4" x14ac:dyDescent="0.25">
      <c r="A77112" s="5" t="s">
        <v>3</v>
      </c>
      <c r="B77112" s="6">
        <v>45734</v>
      </c>
      <c r="C77112" s="5">
        <v>1800</v>
      </c>
      <c r="D77112" s="5">
        <v>155224</v>
      </c>
    </row>
    <row r="77113" spans="1:4" x14ac:dyDescent="0.25">
      <c r="A77113" s="5" t="s">
        <v>3</v>
      </c>
      <c r="B77113" s="6">
        <v>45734</v>
      </c>
      <c r="C77113" s="5">
        <v>1900</v>
      </c>
      <c r="D77113" s="5">
        <v>159241</v>
      </c>
    </row>
    <row r="77114" spans="1:4" x14ac:dyDescent="0.25">
      <c r="A77114" s="5" t="s">
        <v>3</v>
      </c>
      <c r="B77114" s="6">
        <v>45734</v>
      </c>
      <c r="C77114" s="5">
        <v>2000</v>
      </c>
      <c r="D77114" s="5">
        <v>172667</v>
      </c>
    </row>
    <row r="77115" spans="1:4" x14ac:dyDescent="0.25">
      <c r="A77115" s="5" t="s">
        <v>3</v>
      </c>
      <c r="B77115" s="6">
        <v>45734</v>
      </c>
      <c r="C77115" s="5">
        <v>2100</v>
      </c>
      <c r="D77115" s="5">
        <v>185205</v>
      </c>
    </row>
    <row r="77116" spans="1:4" x14ac:dyDescent="0.25">
      <c r="A77116" s="5" t="s">
        <v>3</v>
      </c>
      <c r="B77116" s="6">
        <v>45734</v>
      </c>
      <c r="C77116" s="5">
        <v>2200</v>
      </c>
      <c r="D77116" s="5">
        <v>180438</v>
      </c>
    </row>
    <row r="77117" spans="1:4" x14ac:dyDescent="0.25">
      <c r="A77117" s="5" t="s">
        <v>3</v>
      </c>
      <c r="B77117" s="6">
        <v>45734</v>
      </c>
      <c r="C77117" s="5">
        <v>2300</v>
      </c>
      <c r="D77117" s="5">
        <v>164212</v>
      </c>
    </row>
    <row r="77118" spans="1:4" x14ac:dyDescent="0.25">
      <c r="A77118" s="5" t="s">
        <v>3</v>
      </c>
      <c r="B77118" s="6">
        <v>45734</v>
      </c>
      <c r="C77118" s="5">
        <v>2400</v>
      </c>
      <c r="D77118" s="5">
        <v>130927</v>
      </c>
    </row>
    <row r="77119" spans="1:4" x14ac:dyDescent="0.25">
      <c r="A77119" s="5" t="s">
        <v>3</v>
      </c>
      <c r="B77119" s="6">
        <v>45735</v>
      </c>
      <c r="C77119" s="5">
        <v>100</v>
      </c>
      <c r="D77119" s="5">
        <v>123974</v>
      </c>
    </row>
    <row r="77120" spans="1:4" x14ac:dyDescent="0.25">
      <c r="A77120" s="5" t="s">
        <v>3</v>
      </c>
      <c r="B77120" s="6">
        <v>45735</v>
      </c>
      <c r="C77120" s="5">
        <v>200</v>
      </c>
      <c r="D77120" s="5">
        <v>110800</v>
      </c>
    </row>
    <row r="77121" spans="1:4" x14ac:dyDescent="0.25">
      <c r="A77121" s="5" t="s">
        <v>3</v>
      </c>
      <c r="B77121" s="6">
        <v>45735</v>
      </c>
      <c r="C77121" s="5">
        <v>300</v>
      </c>
      <c r="D77121" s="5">
        <v>115935</v>
      </c>
    </row>
    <row r="77122" spans="1:4" x14ac:dyDescent="0.25">
      <c r="A77122" s="5" t="s">
        <v>3</v>
      </c>
      <c r="B77122" s="6">
        <v>45735</v>
      </c>
      <c r="C77122" s="5">
        <v>400</v>
      </c>
      <c r="D77122" s="5">
        <v>112805</v>
      </c>
    </row>
    <row r="77123" spans="1:4" x14ac:dyDescent="0.25">
      <c r="A77123" s="5" t="s">
        <v>3</v>
      </c>
      <c r="B77123" s="6">
        <v>45735</v>
      </c>
      <c r="C77123" s="5">
        <v>500</v>
      </c>
      <c r="D77123" s="5">
        <v>121073</v>
      </c>
    </row>
    <row r="77124" spans="1:4" x14ac:dyDescent="0.25">
      <c r="A77124" s="5" t="s">
        <v>3</v>
      </c>
      <c r="B77124" s="6">
        <v>45735</v>
      </c>
      <c r="C77124" s="5">
        <v>600</v>
      </c>
      <c r="D77124" s="5">
        <v>140806</v>
      </c>
    </row>
    <row r="77125" spans="1:4" x14ac:dyDescent="0.25">
      <c r="A77125" s="5" t="s">
        <v>3</v>
      </c>
      <c r="B77125" s="6">
        <v>45735</v>
      </c>
      <c r="C77125" s="5">
        <v>700</v>
      </c>
      <c r="D77125" s="5">
        <v>147729</v>
      </c>
    </row>
    <row r="77126" spans="1:4" x14ac:dyDescent="0.25">
      <c r="A77126" s="5" t="s">
        <v>3</v>
      </c>
      <c r="B77126" s="6">
        <v>45735</v>
      </c>
      <c r="C77126" s="5">
        <v>800</v>
      </c>
      <c r="D77126" s="5">
        <v>162314</v>
      </c>
    </row>
    <row r="77127" spans="1:4" x14ac:dyDescent="0.25">
      <c r="A77127" s="5" t="s">
        <v>3</v>
      </c>
      <c r="B77127" s="6">
        <v>45735</v>
      </c>
      <c r="C77127" s="5">
        <v>900</v>
      </c>
      <c r="D77127" s="5">
        <v>158874</v>
      </c>
    </row>
    <row r="77128" spans="1:4" x14ac:dyDescent="0.25">
      <c r="A77128" s="5" t="s">
        <v>3</v>
      </c>
      <c r="B77128" s="6">
        <v>45735</v>
      </c>
      <c r="C77128" s="5">
        <v>1000</v>
      </c>
      <c r="D77128" s="5">
        <v>152124</v>
      </c>
    </row>
    <row r="77129" spans="1:4" x14ac:dyDescent="0.25">
      <c r="A77129" s="5" t="s">
        <v>3</v>
      </c>
      <c r="B77129" s="6">
        <v>45735</v>
      </c>
      <c r="C77129" s="5">
        <v>1100</v>
      </c>
      <c r="D77129" s="5">
        <v>137786</v>
      </c>
    </row>
    <row r="77130" spans="1:4" x14ac:dyDescent="0.25">
      <c r="A77130" s="5" t="s">
        <v>3</v>
      </c>
      <c r="B77130" s="6">
        <v>45735</v>
      </c>
      <c r="C77130" s="5">
        <v>1200</v>
      </c>
      <c r="D77130" s="5">
        <v>135170</v>
      </c>
    </row>
    <row r="77131" spans="1:4" x14ac:dyDescent="0.25">
      <c r="A77131" s="5" t="s">
        <v>3</v>
      </c>
      <c r="B77131" s="6">
        <v>45735</v>
      </c>
      <c r="C77131" s="5">
        <v>1300</v>
      </c>
      <c r="D77131" s="5">
        <v>130098</v>
      </c>
    </row>
    <row r="77132" spans="1:4" x14ac:dyDescent="0.25">
      <c r="A77132" s="5" t="s">
        <v>3</v>
      </c>
      <c r="B77132" s="6">
        <v>45735</v>
      </c>
      <c r="C77132" s="5">
        <v>1400</v>
      </c>
      <c r="D77132" s="5">
        <v>133592</v>
      </c>
    </row>
    <row r="77133" spans="1:4" x14ac:dyDescent="0.25">
      <c r="A77133" s="5" t="s">
        <v>3</v>
      </c>
      <c r="B77133" s="6">
        <v>45735</v>
      </c>
      <c r="C77133" s="5">
        <v>1500</v>
      </c>
      <c r="D77133" s="5">
        <v>138828</v>
      </c>
    </row>
    <row r="77134" spans="1:4" x14ac:dyDescent="0.25">
      <c r="A77134" s="5" t="s">
        <v>3</v>
      </c>
      <c r="B77134" s="6">
        <v>45735</v>
      </c>
      <c r="C77134" s="5">
        <v>1600</v>
      </c>
      <c r="D77134" s="5">
        <v>131028</v>
      </c>
    </row>
    <row r="77135" spans="1:4" x14ac:dyDescent="0.25">
      <c r="A77135" s="5" t="s">
        <v>3</v>
      </c>
      <c r="B77135" s="6">
        <v>45735</v>
      </c>
      <c r="C77135" s="5">
        <v>1700</v>
      </c>
      <c r="D77135" s="5">
        <v>136621</v>
      </c>
    </row>
    <row r="77136" spans="1:4" x14ac:dyDescent="0.25">
      <c r="A77136" s="5" t="s">
        <v>3</v>
      </c>
      <c r="B77136" s="6">
        <v>45735</v>
      </c>
      <c r="C77136" s="5">
        <v>1800</v>
      </c>
      <c r="D77136" s="5">
        <v>151547</v>
      </c>
    </row>
    <row r="77137" spans="1:4" x14ac:dyDescent="0.25">
      <c r="A77137" s="5" t="s">
        <v>3</v>
      </c>
      <c r="B77137" s="6">
        <v>45735</v>
      </c>
      <c r="C77137" s="5">
        <v>1900</v>
      </c>
      <c r="D77137" s="5">
        <v>163117</v>
      </c>
    </row>
    <row r="77138" spans="1:4" x14ac:dyDescent="0.25">
      <c r="A77138" s="5" t="s">
        <v>3</v>
      </c>
      <c r="B77138" s="6">
        <v>45735</v>
      </c>
      <c r="C77138" s="5">
        <v>2000</v>
      </c>
      <c r="D77138" s="5">
        <v>167744</v>
      </c>
    </row>
    <row r="77139" spans="1:4" x14ac:dyDescent="0.25">
      <c r="A77139" s="5" t="s">
        <v>3</v>
      </c>
      <c r="B77139" s="6">
        <v>45735</v>
      </c>
      <c r="C77139" s="5">
        <v>2100</v>
      </c>
      <c r="D77139" s="5">
        <v>175117</v>
      </c>
    </row>
    <row r="77140" spans="1:4" x14ac:dyDescent="0.25">
      <c r="A77140" s="5" t="s">
        <v>3</v>
      </c>
      <c r="B77140" s="6">
        <v>45735</v>
      </c>
      <c r="C77140" s="5">
        <v>2200</v>
      </c>
      <c r="D77140" s="5">
        <v>163953</v>
      </c>
    </row>
    <row r="77141" spans="1:4" x14ac:dyDescent="0.25">
      <c r="A77141" s="5" t="s">
        <v>3</v>
      </c>
      <c r="B77141" s="6">
        <v>45735</v>
      </c>
      <c r="C77141" s="5">
        <v>2300</v>
      </c>
      <c r="D77141" s="5">
        <v>155279</v>
      </c>
    </row>
    <row r="77142" spans="1:4" x14ac:dyDescent="0.25">
      <c r="A77142" s="5" t="s">
        <v>3</v>
      </c>
      <c r="B77142" s="6">
        <v>45735</v>
      </c>
      <c r="C77142" s="5">
        <v>2400</v>
      </c>
      <c r="D77142" s="5">
        <v>127488</v>
      </c>
    </row>
    <row r="77143" spans="1:4" x14ac:dyDescent="0.25">
      <c r="A77143" s="5" t="s">
        <v>3</v>
      </c>
      <c r="B77143" s="6">
        <v>45736</v>
      </c>
      <c r="C77143" s="5">
        <v>100</v>
      </c>
      <c r="D77143" s="5">
        <v>117779</v>
      </c>
    </row>
    <row r="77144" spans="1:4" x14ac:dyDescent="0.25">
      <c r="A77144" s="5" t="s">
        <v>3</v>
      </c>
      <c r="B77144" s="6">
        <v>45736</v>
      </c>
      <c r="C77144" s="5">
        <v>200</v>
      </c>
      <c r="D77144" s="5">
        <v>110186</v>
      </c>
    </row>
    <row r="77145" spans="1:4" x14ac:dyDescent="0.25">
      <c r="A77145" s="5" t="s">
        <v>3</v>
      </c>
      <c r="B77145" s="6">
        <v>45736</v>
      </c>
      <c r="C77145" s="5">
        <v>300</v>
      </c>
      <c r="D77145" s="5">
        <v>109632</v>
      </c>
    </row>
    <row r="77146" spans="1:4" x14ac:dyDescent="0.25">
      <c r="A77146" s="5" t="s">
        <v>3</v>
      </c>
      <c r="B77146" s="6">
        <v>45736</v>
      </c>
      <c r="C77146" s="5">
        <v>400</v>
      </c>
      <c r="D77146" s="5">
        <v>102670</v>
      </c>
    </row>
    <row r="77147" spans="1:4" x14ac:dyDescent="0.25">
      <c r="A77147" s="5" t="s">
        <v>3</v>
      </c>
      <c r="B77147" s="6">
        <v>45736</v>
      </c>
      <c r="C77147" s="5">
        <v>500</v>
      </c>
      <c r="D77147" s="5">
        <v>108469</v>
      </c>
    </row>
    <row r="77148" spans="1:4" x14ac:dyDescent="0.25">
      <c r="A77148" s="5" t="s">
        <v>3</v>
      </c>
      <c r="B77148" s="6">
        <v>45736</v>
      </c>
      <c r="C77148" s="5">
        <v>600</v>
      </c>
      <c r="D77148" s="5">
        <v>118658</v>
      </c>
    </row>
    <row r="77149" spans="1:4" x14ac:dyDescent="0.25">
      <c r="A77149" s="5" t="s">
        <v>3</v>
      </c>
      <c r="B77149" s="6">
        <v>45736</v>
      </c>
      <c r="C77149" s="5">
        <v>700</v>
      </c>
      <c r="D77149" s="5">
        <v>137299</v>
      </c>
    </row>
    <row r="77150" spans="1:4" x14ac:dyDescent="0.25">
      <c r="A77150" s="5" t="s">
        <v>3</v>
      </c>
      <c r="B77150" s="6">
        <v>45736</v>
      </c>
      <c r="C77150" s="5">
        <v>800</v>
      </c>
      <c r="D77150" s="5">
        <v>150896</v>
      </c>
    </row>
    <row r="77151" spans="1:4" x14ac:dyDescent="0.25">
      <c r="A77151" s="5" t="s">
        <v>3</v>
      </c>
      <c r="B77151" s="6">
        <v>45736</v>
      </c>
      <c r="C77151" s="5">
        <v>900</v>
      </c>
      <c r="D77151" s="5">
        <v>149805</v>
      </c>
    </row>
    <row r="77152" spans="1:4" x14ac:dyDescent="0.25">
      <c r="A77152" s="5" t="s">
        <v>3</v>
      </c>
      <c r="B77152" s="6">
        <v>45736</v>
      </c>
      <c r="C77152" s="5">
        <v>1000</v>
      </c>
      <c r="D77152" s="5">
        <v>148674</v>
      </c>
    </row>
    <row r="77153" spans="1:4" x14ac:dyDescent="0.25">
      <c r="A77153" s="5" t="s">
        <v>3</v>
      </c>
      <c r="B77153" s="6">
        <v>45736</v>
      </c>
      <c r="C77153" s="5">
        <v>1100</v>
      </c>
      <c r="D77153" s="5">
        <v>153170</v>
      </c>
    </row>
    <row r="77154" spans="1:4" x14ac:dyDescent="0.25">
      <c r="A77154" s="5" t="s">
        <v>3</v>
      </c>
      <c r="B77154" s="6">
        <v>45736</v>
      </c>
      <c r="C77154" s="5">
        <v>1200</v>
      </c>
      <c r="D77154" s="5">
        <v>152864</v>
      </c>
    </row>
    <row r="77155" spans="1:4" x14ac:dyDescent="0.25">
      <c r="A77155" s="5" t="s">
        <v>3</v>
      </c>
      <c r="B77155" s="6">
        <v>45736</v>
      </c>
      <c r="C77155" s="5">
        <v>1300</v>
      </c>
      <c r="D77155" s="5">
        <v>161932</v>
      </c>
    </row>
    <row r="77156" spans="1:4" x14ac:dyDescent="0.25">
      <c r="A77156" s="5" t="s">
        <v>3</v>
      </c>
      <c r="B77156" s="6">
        <v>45736</v>
      </c>
      <c r="C77156" s="5">
        <v>1400</v>
      </c>
      <c r="D77156" s="5">
        <v>166391</v>
      </c>
    </row>
    <row r="77157" spans="1:4" x14ac:dyDescent="0.25">
      <c r="A77157" s="5" t="s">
        <v>3</v>
      </c>
      <c r="B77157" s="6">
        <v>45736</v>
      </c>
      <c r="C77157" s="5">
        <v>1500</v>
      </c>
      <c r="D77157" s="5">
        <v>168700</v>
      </c>
    </row>
    <row r="77158" spans="1:4" x14ac:dyDescent="0.25">
      <c r="A77158" s="5" t="s">
        <v>3</v>
      </c>
      <c r="B77158" s="6">
        <v>45736</v>
      </c>
      <c r="C77158" s="5">
        <v>1600</v>
      </c>
      <c r="D77158" s="5">
        <v>184798</v>
      </c>
    </row>
    <row r="77159" spans="1:4" x14ac:dyDescent="0.25">
      <c r="A77159" s="5" t="s">
        <v>3</v>
      </c>
      <c r="B77159" s="6">
        <v>45736</v>
      </c>
      <c r="C77159" s="5">
        <v>1700</v>
      </c>
      <c r="D77159" s="5">
        <v>204197</v>
      </c>
    </row>
    <row r="77160" spans="1:4" x14ac:dyDescent="0.25">
      <c r="A77160" s="5" t="s">
        <v>3</v>
      </c>
      <c r="B77160" s="6">
        <v>45736</v>
      </c>
      <c r="C77160" s="5">
        <v>1800</v>
      </c>
      <c r="D77160" s="5">
        <v>208941</v>
      </c>
    </row>
    <row r="77161" spans="1:4" x14ac:dyDescent="0.25">
      <c r="A77161" s="5" t="s">
        <v>3</v>
      </c>
      <c r="B77161" s="6">
        <v>45736</v>
      </c>
      <c r="C77161" s="5">
        <v>1900</v>
      </c>
      <c r="D77161" s="5">
        <v>228829</v>
      </c>
    </row>
    <row r="77162" spans="1:4" x14ac:dyDescent="0.25">
      <c r="A77162" s="5" t="s">
        <v>3</v>
      </c>
      <c r="B77162" s="6">
        <v>45736</v>
      </c>
      <c r="C77162" s="5">
        <v>2000</v>
      </c>
      <c r="D77162" s="5">
        <v>218473</v>
      </c>
    </row>
    <row r="77163" spans="1:4" x14ac:dyDescent="0.25">
      <c r="A77163" s="5" t="s">
        <v>3</v>
      </c>
      <c r="B77163" s="6">
        <v>45736</v>
      </c>
      <c r="C77163" s="5">
        <v>2100</v>
      </c>
      <c r="D77163" s="5">
        <v>222385</v>
      </c>
    </row>
    <row r="77164" spans="1:4" x14ac:dyDescent="0.25">
      <c r="A77164" s="5" t="s">
        <v>3</v>
      </c>
      <c r="B77164" s="6">
        <v>45736</v>
      </c>
      <c r="C77164" s="5">
        <v>2200</v>
      </c>
      <c r="D77164" s="5">
        <v>216525</v>
      </c>
    </row>
    <row r="77165" spans="1:4" x14ac:dyDescent="0.25">
      <c r="A77165" s="5" t="s">
        <v>3</v>
      </c>
      <c r="B77165" s="6">
        <v>45736</v>
      </c>
      <c r="C77165" s="5">
        <v>2300</v>
      </c>
      <c r="D77165" s="5">
        <v>192074</v>
      </c>
    </row>
    <row r="77166" spans="1:4" x14ac:dyDescent="0.25">
      <c r="A77166" s="5" t="s">
        <v>3</v>
      </c>
      <c r="B77166" s="6">
        <v>45736</v>
      </c>
      <c r="C77166" s="5">
        <v>2400</v>
      </c>
      <c r="D77166" s="5">
        <v>179838</v>
      </c>
    </row>
    <row r="77167" spans="1:4" x14ac:dyDescent="0.25">
      <c r="A77167" s="5" t="s">
        <v>3</v>
      </c>
      <c r="B77167" s="6">
        <v>45737</v>
      </c>
      <c r="C77167" s="5">
        <v>100</v>
      </c>
      <c r="D77167" s="5">
        <v>170304</v>
      </c>
    </row>
    <row r="77168" spans="1:4" x14ac:dyDescent="0.25">
      <c r="A77168" s="5" t="s">
        <v>3</v>
      </c>
      <c r="B77168" s="6">
        <v>45737</v>
      </c>
      <c r="C77168" s="5">
        <v>200</v>
      </c>
      <c r="D77168" s="5">
        <v>170013</v>
      </c>
    </row>
    <row r="77169" spans="1:4" x14ac:dyDescent="0.25">
      <c r="A77169" s="5" t="s">
        <v>3</v>
      </c>
      <c r="B77169" s="6">
        <v>45737</v>
      </c>
      <c r="C77169" s="5">
        <v>300</v>
      </c>
      <c r="D77169" s="5">
        <v>175029</v>
      </c>
    </row>
    <row r="77170" spans="1:4" x14ac:dyDescent="0.25">
      <c r="A77170" s="5" t="s">
        <v>3</v>
      </c>
      <c r="B77170" s="6">
        <v>45737</v>
      </c>
      <c r="C77170" s="5">
        <v>400</v>
      </c>
      <c r="D77170" s="5">
        <v>174600</v>
      </c>
    </row>
    <row r="77171" spans="1:4" x14ac:dyDescent="0.25">
      <c r="A77171" s="5" t="s">
        <v>3</v>
      </c>
      <c r="B77171" s="6">
        <v>45737</v>
      </c>
      <c r="C77171" s="5">
        <v>500</v>
      </c>
      <c r="D77171" s="5">
        <v>179593</v>
      </c>
    </row>
    <row r="77172" spans="1:4" x14ac:dyDescent="0.25">
      <c r="A77172" s="5" t="s">
        <v>3</v>
      </c>
      <c r="B77172" s="6">
        <v>45737</v>
      </c>
      <c r="C77172" s="5">
        <v>600</v>
      </c>
      <c r="D77172" s="5">
        <v>188537</v>
      </c>
    </row>
    <row r="77173" spans="1:4" x14ac:dyDescent="0.25">
      <c r="A77173" s="5" t="s">
        <v>3</v>
      </c>
      <c r="B77173" s="6">
        <v>45737</v>
      </c>
      <c r="C77173" s="5">
        <v>700</v>
      </c>
      <c r="D77173" s="5">
        <v>208575</v>
      </c>
    </row>
    <row r="77174" spans="1:4" x14ac:dyDescent="0.25">
      <c r="A77174" s="5" t="s">
        <v>3</v>
      </c>
      <c r="B77174" s="6">
        <v>45737</v>
      </c>
      <c r="C77174" s="5">
        <v>800</v>
      </c>
      <c r="D77174" s="5">
        <v>221925</v>
      </c>
    </row>
    <row r="77175" spans="1:4" x14ac:dyDescent="0.25">
      <c r="A77175" s="5" t="s">
        <v>3</v>
      </c>
      <c r="B77175" s="6">
        <v>45737</v>
      </c>
      <c r="C77175" s="5">
        <v>900</v>
      </c>
      <c r="D77175" s="5">
        <v>209237</v>
      </c>
    </row>
    <row r="77176" spans="1:4" x14ac:dyDescent="0.25">
      <c r="A77176" s="5" t="s">
        <v>3</v>
      </c>
      <c r="B77176" s="6">
        <v>45737</v>
      </c>
      <c r="C77176" s="5">
        <v>1000</v>
      </c>
      <c r="D77176" s="5">
        <v>198856</v>
      </c>
    </row>
    <row r="77177" spans="1:4" x14ac:dyDescent="0.25">
      <c r="A77177" s="5" t="s">
        <v>3</v>
      </c>
      <c r="B77177" s="6">
        <v>45737</v>
      </c>
      <c r="C77177" s="5">
        <v>1100</v>
      </c>
      <c r="D77177" s="5">
        <v>196158</v>
      </c>
    </row>
    <row r="77178" spans="1:4" x14ac:dyDescent="0.25">
      <c r="A77178" s="5" t="s">
        <v>3</v>
      </c>
      <c r="B77178" s="6">
        <v>45737</v>
      </c>
      <c r="C77178" s="5">
        <v>1200</v>
      </c>
      <c r="D77178" s="5">
        <v>183099</v>
      </c>
    </row>
    <row r="77179" spans="1:4" x14ac:dyDescent="0.25">
      <c r="A77179" s="5" t="s">
        <v>3</v>
      </c>
      <c r="B77179" s="6">
        <v>45737</v>
      </c>
      <c r="C77179" s="5">
        <v>1300</v>
      </c>
      <c r="D77179" s="5">
        <v>169427</v>
      </c>
    </row>
    <row r="77180" spans="1:4" x14ac:dyDescent="0.25">
      <c r="A77180" s="5" t="s">
        <v>3</v>
      </c>
      <c r="B77180" s="6">
        <v>45737</v>
      </c>
      <c r="C77180" s="5">
        <v>1400</v>
      </c>
      <c r="D77180" s="5">
        <v>156565</v>
      </c>
    </row>
    <row r="77181" spans="1:4" x14ac:dyDescent="0.25">
      <c r="A77181" s="5" t="s">
        <v>3</v>
      </c>
      <c r="B77181" s="6">
        <v>45737</v>
      </c>
      <c r="C77181" s="5">
        <v>1500</v>
      </c>
      <c r="D77181" s="5">
        <v>155070</v>
      </c>
    </row>
    <row r="77182" spans="1:4" x14ac:dyDescent="0.25">
      <c r="A77182" s="5" t="s">
        <v>3</v>
      </c>
      <c r="B77182" s="6">
        <v>45737</v>
      </c>
      <c r="C77182" s="5">
        <v>1600</v>
      </c>
      <c r="D77182" s="5">
        <v>160026</v>
      </c>
    </row>
    <row r="77183" spans="1:4" x14ac:dyDescent="0.25">
      <c r="A77183" s="5" t="s">
        <v>3</v>
      </c>
      <c r="B77183" s="6">
        <v>45737</v>
      </c>
      <c r="C77183" s="5">
        <v>1700</v>
      </c>
      <c r="D77183" s="5">
        <v>160519</v>
      </c>
    </row>
    <row r="77184" spans="1:4" x14ac:dyDescent="0.25">
      <c r="A77184" s="5" t="s">
        <v>3</v>
      </c>
      <c r="B77184" s="6">
        <v>45737</v>
      </c>
      <c r="C77184" s="5">
        <v>1800</v>
      </c>
      <c r="D77184" s="5">
        <v>159545</v>
      </c>
    </row>
    <row r="77185" spans="1:4" x14ac:dyDescent="0.25">
      <c r="A77185" s="5" t="s">
        <v>3</v>
      </c>
      <c r="B77185" s="6">
        <v>45737</v>
      </c>
      <c r="C77185" s="5">
        <v>1900</v>
      </c>
      <c r="D77185" s="5">
        <v>164457</v>
      </c>
    </row>
    <row r="77186" spans="1:4" x14ac:dyDescent="0.25">
      <c r="A77186" s="5" t="s">
        <v>3</v>
      </c>
      <c r="B77186" s="6">
        <v>45737</v>
      </c>
      <c r="C77186" s="5">
        <v>2000</v>
      </c>
      <c r="D77186" s="5">
        <v>180230</v>
      </c>
    </row>
    <row r="77187" spans="1:4" x14ac:dyDescent="0.25">
      <c r="A77187" s="5" t="s">
        <v>3</v>
      </c>
      <c r="B77187" s="6">
        <v>45737</v>
      </c>
      <c r="C77187" s="5">
        <v>2100</v>
      </c>
      <c r="D77187" s="5">
        <v>191824</v>
      </c>
    </row>
    <row r="77188" spans="1:4" x14ac:dyDescent="0.25">
      <c r="A77188" s="5" t="s">
        <v>3</v>
      </c>
      <c r="B77188" s="6">
        <v>45737</v>
      </c>
      <c r="C77188" s="5">
        <v>2200</v>
      </c>
      <c r="D77188" s="5">
        <v>193688</v>
      </c>
    </row>
    <row r="77189" spans="1:4" x14ac:dyDescent="0.25">
      <c r="A77189" s="5" t="s">
        <v>3</v>
      </c>
      <c r="B77189" s="6">
        <v>45737</v>
      </c>
      <c r="C77189" s="5">
        <v>2300</v>
      </c>
      <c r="D77189" s="5">
        <v>172177</v>
      </c>
    </row>
    <row r="77190" spans="1:4" x14ac:dyDescent="0.25">
      <c r="A77190" s="5" t="s">
        <v>3</v>
      </c>
      <c r="B77190" s="6">
        <v>45737</v>
      </c>
      <c r="C77190" s="5">
        <v>2400</v>
      </c>
      <c r="D77190" s="5">
        <v>160927</v>
      </c>
    </row>
    <row r="77191" spans="1:4" x14ac:dyDescent="0.25">
      <c r="A77191" s="5" t="s">
        <v>3</v>
      </c>
      <c r="B77191" s="6">
        <v>45738</v>
      </c>
      <c r="C77191" s="5">
        <v>100</v>
      </c>
      <c r="D77191" s="5">
        <v>162428</v>
      </c>
    </row>
    <row r="77192" spans="1:4" x14ac:dyDescent="0.25">
      <c r="A77192" s="5" t="s">
        <v>3</v>
      </c>
      <c r="B77192" s="6">
        <v>45738</v>
      </c>
      <c r="C77192" s="5">
        <v>200</v>
      </c>
      <c r="D77192" s="5">
        <v>148865</v>
      </c>
    </row>
    <row r="77193" spans="1:4" x14ac:dyDescent="0.25">
      <c r="A77193" s="5" t="s">
        <v>3</v>
      </c>
      <c r="B77193" s="6">
        <v>45738</v>
      </c>
      <c r="C77193" s="5">
        <v>300</v>
      </c>
      <c r="D77193" s="5">
        <v>148713</v>
      </c>
    </row>
    <row r="77194" spans="1:4" x14ac:dyDescent="0.25">
      <c r="A77194" s="5" t="s">
        <v>3</v>
      </c>
      <c r="B77194" s="6">
        <v>45738</v>
      </c>
      <c r="C77194" s="5">
        <v>400</v>
      </c>
      <c r="D77194" s="5">
        <v>140379</v>
      </c>
    </row>
    <row r="77195" spans="1:4" x14ac:dyDescent="0.25">
      <c r="A77195" s="5" t="s">
        <v>3</v>
      </c>
      <c r="B77195" s="6">
        <v>45738</v>
      </c>
      <c r="C77195" s="5">
        <v>500</v>
      </c>
      <c r="D77195" s="5">
        <v>144027</v>
      </c>
    </row>
    <row r="77196" spans="1:4" x14ac:dyDescent="0.25">
      <c r="A77196" s="5" t="s">
        <v>3</v>
      </c>
      <c r="B77196" s="6">
        <v>45738</v>
      </c>
      <c r="C77196" s="5">
        <v>600</v>
      </c>
      <c r="D77196" s="5">
        <v>146899</v>
      </c>
    </row>
    <row r="77197" spans="1:4" x14ac:dyDescent="0.25">
      <c r="A77197" s="5" t="s">
        <v>3</v>
      </c>
      <c r="B77197" s="6">
        <v>45738</v>
      </c>
      <c r="C77197" s="5">
        <v>700</v>
      </c>
      <c r="D77197" s="5">
        <v>159974</v>
      </c>
    </row>
    <row r="77198" spans="1:4" x14ac:dyDescent="0.25">
      <c r="A77198" s="5" t="s">
        <v>3</v>
      </c>
      <c r="B77198" s="6">
        <v>45738</v>
      </c>
      <c r="C77198" s="5">
        <v>800</v>
      </c>
      <c r="D77198" s="5">
        <v>169654</v>
      </c>
    </row>
    <row r="77199" spans="1:4" x14ac:dyDescent="0.25">
      <c r="A77199" s="5" t="s">
        <v>3</v>
      </c>
      <c r="B77199" s="6">
        <v>45738</v>
      </c>
      <c r="C77199" s="5">
        <v>900</v>
      </c>
      <c r="D77199" s="5">
        <v>181186</v>
      </c>
    </row>
    <row r="77200" spans="1:4" x14ac:dyDescent="0.25">
      <c r="A77200" s="5" t="s">
        <v>3</v>
      </c>
      <c r="B77200" s="6">
        <v>45738</v>
      </c>
      <c r="C77200" s="5">
        <v>1000</v>
      </c>
      <c r="D77200" s="5">
        <v>184094</v>
      </c>
    </row>
    <row r="77201" spans="1:4" x14ac:dyDescent="0.25">
      <c r="A77201" s="5" t="s">
        <v>3</v>
      </c>
      <c r="B77201" s="6">
        <v>45738</v>
      </c>
      <c r="C77201" s="5">
        <v>1100</v>
      </c>
      <c r="D77201" s="5">
        <v>192117</v>
      </c>
    </row>
    <row r="77202" spans="1:4" x14ac:dyDescent="0.25">
      <c r="A77202" s="5" t="s">
        <v>3</v>
      </c>
      <c r="B77202" s="6">
        <v>45738</v>
      </c>
      <c r="C77202" s="5">
        <v>1200</v>
      </c>
      <c r="D77202" s="5">
        <v>206281</v>
      </c>
    </row>
    <row r="77203" spans="1:4" x14ac:dyDescent="0.25">
      <c r="A77203" s="5" t="s">
        <v>3</v>
      </c>
      <c r="B77203" s="6">
        <v>45738</v>
      </c>
      <c r="C77203" s="5">
        <v>1300</v>
      </c>
      <c r="D77203" s="5">
        <v>211747</v>
      </c>
    </row>
    <row r="77204" spans="1:4" x14ac:dyDescent="0.25">
      <c r="A77204" s="5" t="s">
        <v>3</v>
      </c>
      <c r="B77204" s="6">
        <v>45738</v>
      </c>
      <c r="C77204" s="5">
        <v>1400</v>
      </c>
      <c r="D77204" s="5">
        <v>187865</v>
      </c>
    </row>
    <row r="77205" spans="1:4" x14ac:dyDescent="0.25">
      <c r="A77205" s="5" t="s">
        <v>3</v>
      </c>
      <c r="B77205" s="6">
        <v>45738</v>
      </c>
      <c r="C77205" s="5">
        <v>1500</v>
      </c>
      <c r="D77205" s="5">
        <v>191595</v>
      </c>
    </row>
    <row r="77206" spans="1:4" x14ac:dyDescent="0.25">
      <c r="A77206" s="5" t="s">
        <v>3</v>
      </c>
      <c r="B77206" s="6">
        <v>45738</v>
      </c>
      <c r="C77206" s="5">
        <v>1600</v>
      </c>
      <c r="D77206" s="5">
        <v>182356</v>
      </c>
    </row>
    <row r="77207" spans="1:4" x14ac:dyDescent="0.25">
      <c r="A77207" s="5" t="s">
        <v>3</v>
      </c>
      <c r="B77207" s="6">
        <v>45738</v>
      </c>
      <c r="C77207" s="5">
        <v>1700</v>
      </c>
      <c r="D77207" s="5">
        <v>183265</v>
      </c>
    </row>
    <row r="77208" spans="1:4" x14ac:dyDescent="0.25">
      <c r="A77208" s="5" t="s">
        <v>3</v>
      </c>
      <c r="B77208" s="6">
        <v>45738</v>
      </c>
      <c r="C77208" s="5">
        <v>1800</v>
      </c>
      <c r="D77208" s="5">
        <v>200811</v>
      </c>
    </row>
    <row r="77209" spans="1:4" x14ac:dyDescent="0.25">
      <c r="A77209" s="5" t="s">
        <v>3</v>
      </c>
      <c r="B77209" s="6">
        <v>45738</v>
      </c>
      <c r="C77209" s="5">
        <v>1900</v>
      </c>
      <c r="D77209" s="5">
        <v>193537</v>
      </c>
    </row>
    <row r="77210" spans="1:4" x14ac:dyDescent="0.25">
      <c r="A77210" s="5" t="s">
        <v>3</v>
      </c>
      <c r="B77210" s="6">
        <v>45738</v>
      </c>
      <c r="C77210" s="5">
        <v>2000</v>
      </c>
      <c r="D77210" s="5">
        <v>194770</v>
      </c>
    </row>
    <row r="77211" spans="1:4" x14ac:dyDescent="0.25">
      <c r="A77211" s="5" t="s">
        <v>3</v>
      </c>
      <c r="B77211" s="6">
        <v>45738</v>
      </c>
      <c r="C77211" s="5">
        <v>2100</v>
      </c>
      <c r="D77211" s="5">
        <v>208252</v>
      </c>
    </row>
    <row r="77212" spans="1:4" x14ac:dyDescent="0.25">
      <c r="A77212" s="5" t="s">
        <v>3</v>
      </c>
      <c r="B77212" s="6">
        <v>45738</v>
      </c>
      <c r="C77212" s="5">
        <v>2200</v>
      </c>
      <c r="D77212" s="5">
        <v>197890</v>
      </c>
    </row>
    <row r="77213" spans="1:4" x14ac:dyDescent="0.25">
      <c r="A77213" s="5" t="s">
        <v>3</v>
      </c>
      <c r="B77213" s="6">
        <v>45738</v>
      </c>
      <c r="C77213" s="5">
        <v>2300</v>
      </c>
      <c r="D77213" s="5">
        <v>185143</v>
      </c>
    </row>
    <row r="77214" spans="1:4" x14ac:dyDescent="0.25">
      <c r="A77214" s="5" t="s">
        <v>3</v>
      </c>
      <c r="B77214" s="6">
        <v>45738</v>
      </c>
      <c r="C77214" s="5">
        <v>2400</v>
      </c>
      <c r="D77214" s="5">
        <v>172953</v>
      </c>
    </row>
    <row r="77215" spans="1:4" x14ac:dyDescent="0.25">
      <c r="A77215" s="5" t="s">
        <v>3</v>
      </c>
      <c r="B77215" s="6">
        <v>45739</v>
      </c>
      <c r="C77215" s="5">
        <v>100</v>
      </c>
      <c r="D77215" s="5">
        <v>169931</v>
      </c>
    </row>
    <row r="77216" spans="1:4" x14ac:dyDescent="0.25">
      <c r="A77216" s="5" t="s">
        <v>3</v>
      </c>
      <c r="B77216" s="6">
        <v>45739</v>
      </c>
      <c r="C77216" s="5">
        <v>200</v>
      </c>
      <c r="D77216" s="5">
        <v>161185</v>
      </c>
    </row>
    <row r="77217" spans="1:4" x14ac:dyDescent="0.25">
      <c r="A77217" s="5" t="s">
        <v>3</v>
      </c>
      <c r="B77217" s="6">
        <v>45739</v>
      </c>
      <c r="C77217" s="5">
        <v>300</v>
      </c>
      <c r="D77217" s="5">
        <v>164518</v>
      </c>
    </row>
    <row r="77218" spans="1:4" x14ac:dyDescent="0.25">
      <c r="A77218" s="5" t="s">
        <v>3</v>
      </c>
      <c r="B77218" s="6">
        <v>45739</v>
      </c>
      <c r="C77218" s="5">
        <v>400</v>
      </c>
      <c r="D77218" s="5">
        <v>164112</v>
      </c>
    </row>
    <row r="77219" spans="1:4" x14ac:dyDescent="0.25">
      <c r="A77219" s="5" t="s">
        <v>3</v>
      </c>
      <c r="B77219" s="6">
        <v>45739</v>
      </c>
      <c r="C77219" s="5">
        <v>500</v>
      </c>
      <c r="D77219" s="5">
        <v>170433</v>
      </c>
    </row>
    <row r="77220" spans="1:4" x14ac:dyDescent="0.25">
      <c r="A77220" s="5" t="s">
        <v>3</v>
      </c>
      <c r="B77220" s="6">
        <v>45739</v>
      </c>
      <c r="C77220" s="5">
        <v>600</v>
      </c>
      <c r="D77220" s="5">
        <v>179468</v>
      </c>
    </row>
    <row r="77221" spans="1:4" x14ac:dyDescent="0.25">
      <c r="A77221" s="5" t="s">
        <v>3</v>
      </c>
      <c r="B77221" s="6">
        <v>45739</v>
      </c>
      <c r="C77221" s="5">
        <v>700</v>
      </c>
      <c r="D77221" s="5">
        <v>189891</v>
      </c>
    </row>
    <row r="77222" spans="1:4" x14ac:dyDescent="0.25">
      <c r="A77222" s="5" t="s">
        <v>3</v>
      </c>
      <c r="B77222" s="6">
        <v>45739</v>
      </c>
      <c r="C77222" s="5">
        <v>800</v>
      </c>
      <c r="D77222" s="5">
        <v>207623</v>
      </c>
    </row>
    <row r="77223" spans="1:4" x14ac:dyDescent="0.25">
      <c r="A77223" s="5" t="s">
        <v>3</v>
      </c>
      <c r="B77223" s="6">
        <v>45739</v>
      </c>
      <c r="C77223" s="5">
        <v>900</v>
      </c>
      <c r="D77223" s="5">
        <v>228393</v>
      </c>
    </row>
    <row r="77224" spans="1:4" x14ac:dyDescent="0.25">
      <c r="A77224" s="5" t="s">
        <v>3</v>
      </c>
      <c r="B77224" s="6">
        <v>45739</v>
      </c>
      <c r="C77224" s="5">
        <v>1000</v>
      </c>
      <c r="D77224" s="5">
        <v>237725</v>
      </c>
    </row>
    <row r="77225" spans="1:4" x14ac:dyDescent="0.25">
      <c r="A77225" s="5" t="s">
        <v>3</v>
      </c>
      <c r="B77225" s="6">
        <v>45739</v>
      </c>
      <c r="C77225" s="5">
        <v>1100</v>
      </c>
      <c r="D77225" s="5">
        <v>223448</v>
      </c>
    </row>
    <row r="77226" spans="1:4" x14ac:dyDescent="0.25">
      <c r="A77226" s="5" t="s">
        <v>3</v>
      </c>
      <c r="B77226" s="6">
        <v>45739</v>
      </c>
      <c r="C77226" s="5">
        <v>1200</v>
      </c>
      <c r="D77226" s="5">
        <v>223180</v>
      </c>
    </row>
    <row r="77227" spans="1:4" x14ac:dyDescent="0.25">
      <c r="A77227" s="5" t="s">
        <v>3</v>
      </c>
      <c r="B77227" s="6">
        <v>45739</v>
      </c>
      <c r="C77227" s="5">
        <v>1300</v>
      </c>
      <c r="D77227" s="5">
        <v>220441</v>
      </c>
    </row>
    <row r="77228" spans="1:4" x14ac:dyDescent="0.25">
      <c r="A77228" s="5" t="s">
        <v>3</v>
      </c>
      <c r="B77228" s="6">
        <v>45739</v>
      </c>
      <c r="C77228" s="5">
        <v>1400</v>
      </c>
      <c r="D77228" s="5">
        <v>219720</v>
      </c>
    </row>
    <row r="77229" spans="1:4" x14ac:dyDescent="0.25">
      <c r="A77229" s="5" t="s">
        <v>3</v>
      </c>
      <c r="B77229" s="6">
        <v>45739</v>
      </c>
      <c r="C77229" s="5">
        <v>1500</v>
      </c>
      <c r="D77229" s="5">
        <v>218801</v>
      </c>
    </row>
    <row r="77230" spans="1:4" x14ac:dyDescent="0.25">
      <c r="A77230" s="5" t="s">
        <v>3</v>
      </c>
      <c r="B77230" s="6">
        <v>45739</v>
      </c>
      <c r="C77230" s="5">
        <v>1600</v>
      </c>
      <c r="D77230" s="5">
        <v>227078</v>
      </c>
    </row>
    <row r="77231" spans="1:4" x14ac:dyDescent="0.25">
      <c r="A77231" s="5" t="s">
        <v>3</v>
      </c>
      <c r="B77231" s="6">
        <v>45739</v>
      </c>
      <c r="C77231" s="5">
        <v>1700</v>
      </c>
      <c r="D77231" s="5">
        <v>226552</v>
      </c>
    </row>
    <row r="77232" spans="1:4" x14ac:dyDescent="0.25">
      <c r="A77232" s="5" t="s">
        <v>3</v>
      </c>
      <c r="B77232" s="6">
        <v>45739</v>
      </c>
      <c r="C77232" s="5">
        <v>1800</v>
      </c>
      <c r="D77232" s="5">
        <v>225837</v>
      </c>
    </row>
    <row r="77233" spans="1:4" x14ac:dyDescent="0.25">
      <c r="A77233" s="5" t="s">
        <v>3</v>
      </c>
      <c r="B77233" s="6">
        <v>45739</v>
      </c>
      <c r="C77233" s="5">
        <v>1900</v>
      </c>
      <c r="D77233" s="5">
        <v>232771</v>
      </c>
    </row>
    <row r="77234" spans="1:4" x14ac:dyDescent="0.25">
      <c r="A77234" s="5" t="s">
        <v>3</v>
      </c>
      <c r="B77234" s="6">
        <v>45739</v>
      </c>
      <c r="C77234" s="5">
        <v>2000</v>
      </c>
      <c r="D77234" s="5">
        <v>234819</v>
      </c>
    </row>
    <row r="77235" spans="1:4" x14ac:dyDescent="0.25">
      <c r="A77235" s="5" t="s">
        <v>3</v>
      </c>
      <c r="B77235" s="6">
        <v>45739</v>
      </c>
      <c r="C77235" s="5">
        <v>2100</v>
      </c>
      <c r="D77235" s="5">
        <v>232272</v>
      </c>
    </row>
    <row r="77236" spans="1:4" x14ac:dyDescent="0.25">
      <c r="A77236" s="5" t="s">
        <v>3</v>
      </c>
      <c r="B77236" s="6">
        <v>45739</v>
      </c>
      <c r="C77236" s="5">
        <v>2200</v>
      </c>
      <c r="D77236" s="5">
        <v>209600</v>
      </c>
    </row>
    <row r="77237" spans="1:4" x14ac:dyDescent="0.25">
      <c r="A77237" s="5" t="s">
        <v>3</v>
      </c>
      <c r="B77237" s="6">
        <v>45739</v>
      </c>
      <c r="C77237" s="5">
        <v>2300</v>
      </c>
      <c r="D77237" s="5">
        <v>192807</v>
      </c>
    </row>
    <row r="77238" spans="1:4" x14ac:dyDescent="0.25">
      <c r="A77238" s="5" t="s">
        <v>3</v>
      </c>
      <c r="B77238" s="6">
        <v>45739</v>
      </c>
      <c r="C77238" s="5">
        <v>2400</v>
      </c>
      <c r="D77238" s="5">
        <v>162964</v>
      </c>
    </row>
    <row r="77239" spans="1:4" x14ac:dyDescent="0.25">
      <c r="A77239" s="5" t="s">
        <v>3</v>
      </c>
      <c r="B77239" s="6">
        <v>45740</v>
      </c>
      <c r="C77239" s="5">
        <v>100</v>
      </c>
      <c r="D77239" s="5">
        <v>153319</v>
      </c>
    </row>
    <row r="77240" spans="1:4" x14ac:dyDescent="0.25">
      <c r="A77240" s="5" t="s">
        <v>3</v>
      </c>
      <c r="B77240" s="6">
        <v>45740</v>
      </c>
      <c r="C77240" s="5">
        <v>200</v>
      </c>
      <c r="D77240" s="5">
        <v>152431</v>
      </c>
    </row>
    <row r="77241" spans="1:4" x14ac:dyDescent="0.25">
      <c r="A77241" s="5" t="s">
        <v>3</v>
      </c>
      <c r="B77241" s="6">
        <v>45740</v>
      </c>
      <c r="C77241" s="5">
        <v>300</v>
      </c>
      <c r="D77241" s="5">
        <v>141607</v>
      </c>
    </row>
    <row r="77242" spans="1:4" x14ac:dyDescent="0.25">
      <c r="A77242" s="5" t="s">
        <v>3</v>
      </c>
      <c r="B77242" s="6">
        <v>45740</v>
      </c>
      <c r="C77242" s="5">
        <v>400</v>
      </c>
      <c r="D77242" s="5">
        <v>144189</v>
      </c>
    </row>
    <row r="77243" spans="1:4" x14ac:dyDescent="0.25">
      <c r="A77243" s="5" t="s">
        <v>3</v>
      </c>
      <c r="B77243" s="6">
        <v>45740</v>
      </c>
      <c r="C77243" s="5">
        <v>500</v>
      </c>
      <c r="D77243" s="5">
        <v>155258</v>
      </c>
    </row>
    <row r="77244" spans="1:4" x14ac:dyDescent="0.25">
      <c r="A77244" s="5" t="s">
        <v>3</v>
      </c>
      <c r="B77244" s="6">
        <v>45740</v>
      </c>
      <c r="C77244" s="5">
        <v>600</v>
      </c>
      <c r="D77244" s="5">
        <v>160469</v>
      </c>
    </row>
    <row r="77245" spans="1:4" x14ac:dyDescent="0.25">
      <c r="A77245" s="5" t="s">
        <v>3</v>
      </c>
      <c r="B77245" s="6">
        <v>45740</v>
      </c>
      <c r="C77245" s="5">
        <v>700</v>
      </c>
      <c r="D77245" s="5">
        <v>179198</v>
      </c>
    </row>
    <row r="77246" spans="1:4" x14ac:dyDescent="0.25">
      <c r="A77246" s="5" t="s">
        <v>3</v>
      </c>
      <c r="B77246" s="6">
        <v>45740</v>
      </c>
      <c r="C77246" s="5">
        <v>800</v>
      </c>
      <c r="D77246" s="5">
        <v>195328</v>
      </c>
    </row>
    <row r="77247" spans="1:4" x14ac:dyDescent="0.25">
      <c r="A77247" s="5" t="s">
        <v>3</v>
      </c>
      <c r="B77247" s="6">
        <v>45740</v>
      </c>
      <c r="C77247" s="5">
        <v>900</v>
      </c>
      <c r="D77247" s="5">
        <v>194392</v>
      </c>
    </row>
    <row r="77248" spans="1:4" x14ac:dyDescent="0.25">
      <c r="A77248" s="5" t="s">
        <v>3</v>
      </c>
      <c r="B77248" s="6">
        <v>45740</v>
      </c>
      <c r="C77248" s="5">
        <v>1000</v>
      </c>
      <c r="D77248" s="5">
        <v>172298</v>
      </c>
    </row>
    <row r="77249" spans="1:4" x14ac:dyDescent="0.25">
      <c r="A77249" s="5" t="s">
        <v>3</v>
      </c>
      <c r="B77249" s="6">
        <v>45740</v>
      </c>
      <c r="C77249" s="5">
        <v>1100</v>
      </c>
      <c r="D77249" s="5">
        <v>169968</v>
      </c>
    </row>
    <row r="77250" spans="1:4" x14ac:dyDescent="0.25">
      <c r="A77250" s="5" t="s">
        <v>3</v>
      </c>
      <c r="B77250" s="6">
        <v>45740</v>
      </c>
      <c r="C77250" s="5">
        <v>1200</v>
      </c>
      <c r="D77250" s="5">
        <v>170774</v>
      </c>
    </row>
    <row r="77251" spans="1:4" x14ac:dyDescent="0.25">
      <c r="A77251" s="5" t="s">
        <v>3</v>
      </c>
      <c r="B77251" s="6">
        <v>45740</v>
      </c>
      <c r="C77251" s="5">
        <v>1300</v>
      </c>
      <c r="D77251" s="5">
        <v>165350</v>
      </c>
    </row>
    <row r="77252" spans="1:4" x14ac:dyDescent="0.25">
      <c r="A77252" s="5" t="s">
        <v>3</v>
      </c>
      <c r="B77252" s="6">
        <v>45740</v>
      </c>
      <c r="C77252" s="5">
        <v>1400</v>
      </c>
      <c r="D77252" s="5">
        <v>167012</v>
      </c>
    </row>
    <row r="77253" spans="1:4" x14ac:dyDescent="0.25">
      <c r="A77253" s="5" t="s">
        <v>3</v>
      </c>
      <c r="B77253" s="6">
        <v>45740</v>
      </c>
      <c r="C77253" s="5">
        <v>1500</v>
      </c>
      <c r="D77253" s="5">
        <v>154376</v>
      </c>
    </row>
    <row r="77254" spans="1:4" x14ac:dyDescent="0.25">
      <c r="A77254" s="5" t="s">
        <v>3</v>
      </c>
      <c r="B77254" s="6">
        <v>45740</v>
      </c>
      <c r="C77254" s="5">
        <v>1600</v>
      </c>
      <c r="D77254" s="5">
        <v>153295</v>
      </c>
    </row>
    <row r="77255" spans="1:4" x14ac:dyDescent="0.25">
      <c r="A77255" s="5" t="s">
        <v>3</v>
      </c>
      <c r="B77255" s="6">
        <v>45740</v>
      </c>
      <c r="C77255" s="5">
        <v>1700</v>
      </c>
      <c r="D77255" s="5">
        <v>157720</v>
      </c>
    </row>
    <row r="77256" spans="1:4" x14ac:dyDescent="0.25">
      <c r="A77256" s="5" t="s">
        <v>3</v>
      </c>
      <c r="B77256" s="6">
        <v>45740</v>
      </c>
      <c r="C77256" s="5">
        <v>1800</v>
      </c>
      <c r="D77256" s="5">
        <v>182927</v>
      </c>
    </row>
    <row r="77257" spans="1:4" x14ac:dyDescent="0.25">
      <c r="A77257" s="5" t="s">
        <v>3</v>
      </c>
      <c r="B77257" s="6">
        <v>45740</v>
      </c>
      <c r="C77257" s="5">
        <v>1900</v>
      </c>
      <c r="D77257" s="5">
        <v>174258</v>
      </c>
    </row>
    <row r="77258" spans="1:4" x14ac:dyDescent="0.25">
      <c r="A77258" s="5" t="s">
        <v>3</v>
      </c>
      <c r="B77258" s="6">
        <v>45740</v>
      </c>
      <c r="C77258" s="5">
        <v>2000</v>
      </c>
      <c r="D77258" s="5">
        <v>202297</v>
      </c>
    </row>
    <row r="77259" spans="1:4" x14ac:dyDescent="0.25">
      <c r="A77259" s="5" t="s">
        <v>3</v>
      </c>
      <c r="B77259" s="6">
        <v>45740</v>
      </c>
      <c r="C77259" s="5">
        <v>2100</v>
      </c>
      <c r="D77259" s="5">
        <v>211441</v>
      </c>
    </row>
    <row r="77260" spans="1:4" x14ac:dyDescent="0.25">
      <c r="A77260" s="5" t="s">
        <v>3</v>
      </c>
      <c r="B77260" s="6">
        <v>45740</v>
      </c>
      <c r="C77260" s="5">
        <v>2200</v>
      </c>
      <c r="D77260" s="5">
        <v>212251</v>
      </c>
    </row>
    <row r="77261" spans="1:4" x14ac:dyDescent="0.25">
      <c r="A77261" s="5" t="s">
        <v>3</v>
      </c>
      <c r="B77261" s="6">
        <v>45740</v>
      </c>
      <c r="C77261" s="5">
        <v>2300</v>
      </c>
      <c r="D77261" s="5">
        <v>183756</v>
      </c>
    </row>
    <row r="77262" spans="1:4" x14ac:dyDescent="0.25">
      <c r="A77262" s="5" t="s">
        <v>3</v>
      </c>
      <c r="B77262" s="6">
        <v>45740</v>
      </c>
      <c r="C77262" s="5">
        <v>2400</v>
      </c>
      <c r="D77262" s="5">
        <v>168364</v>
      </c>
    </row>
    <row r="77263" spans="1:4" x14ac:dyDescent="0.25">
      <c r="A77263" s="5" t="s">
        <v>3</v>
      </c>
      <c r="B77263" s="6">
        <v>45741</v>
      </c>
      <c r="C77263" s="5">
        <v>100</v>
      </c>
      <c r="D77263" s="5">
        <v>162875</v>
      </c>
    </row>
    <row r="77264" spans="1:4" x14ac:dyDescent="0.25">
      <c r="A77264" s="5" t="s">
        <v>3</v>
      </c>
      <c r="B77264" s="6">
        <v>45741</v>
      </c>
      <c r="C77264" s="5">
        <v>200</v>
      </c>
      <c r="D77264" s="5">
        <v>149629</v>
      </c>
    </row>
    <row r="77265" spans="1:4" x14ac:dyDescent="0.25">
      <c r="A77265" s="5" t="s">
        <v>3</v>
      </c>
      <c r="B77265" s="6">
        <v>45741</v>
      </c>
      <c r="C77265" s="5">
        <v>300</v>
      </c>
      <c r="D77265" s="5">
        <v>155365</v>
      </c>
    </row>
    <row r="77266" spans="1:4" x14ac:dyDescent="0.25">
      <c r="A77266" s="5" t="s">
        <v>3</v>
      </c>
      <c r="B77266" s="6">
        <v>45741</v>
      </c>
      <c r="C77266" s="5">
        <v>400</v>
      </c>
      <c r="D77266" s="5">
        <v>153024</v>
      </c>
    </row>
    <row r="77267" spans="1:4" x14ac:dyDescent="0.25">
      <c r="A77267" s="5" t="s">
        <v>3</v>
      </c>
      <c r="B77267" s="6">
        <v>45741</v>
      </c>
      <c r="C77267" s="5">
        <v>500</v>
      </c>
      <c r="D77267" s="5">
        <v>153553</v>
      </c>
    </row>
    <row r="77268" spans="1:4" x14ac:dyDescent="0.25">
      <c r="A77268" s="5" t="s">
        <v>3</v>
      </c>
      <c r="B77268" s="6">
        <v>45741</v>
      </c>
      <c r="C77268" s="5">
        <v>600</v>
      </c>
      <c r="D77268" s="5">
        <v>168462</v>
      </c>
    </row>
    <row r="77269" spans="1:4" x14ac:dyDescent="0.25">
      <c r="A77269" s="5" t="s">
        <v>3</v>
      </c>
      <c r="B77269" s="6">
        <v>45741</v>
      </c>
      <c r="C77269" s="5">
        <v>700</v>
      </c>
      <c r="D77269" s="5">
        <v>182191</v>
      </c>
    </row>
    <row r="77270" spans="1:4" x14ac:dyDescent="0.25">
      <c r="A77270" s="5" t="s">
        <v>3</v>
      </c>
      <c r="B77270" s="6">
        <v>45741</v>
      </c>
      <c r="C77270" s="5">
        <v>800</v>
      </c>
      <c r="D77270" s="5">
        <v>192303</v>
      </c>
    </row>
    <row r="77271" spans="1:4" x14ac:dyDescent="0.25">
      <c r="A77271" s="5" t="s">
        <v>3</v>
      </c>
      <c r="B77271" s="6">
        <v>45741</v>
      </c>
      <c r="C77271" s="5">
        <v>900</v>
      </c>
      <c r="D77271" s="5">
        <v>190145</v>
      </c>
    </row>
    <row r="77272" spans="1:4" x14ac:dyDescent="0.25">
      <c r="A77272" s="5" t="s">
        <v>3</v>
      </c>
      <c r="B77272" s="6">
        <v>45741</v>
      </c>
      <c r="C77272" s="5">
        <v>1000</v>
      </c>
      <c r="D77272" s="5">
        <v>185752</v>
      </c>
    </row>
    <row r="77273" spans="1:4" x14ac:dyDescent="0.25">
      <c r="A77273" s="5" t="s">
        <v>3</v>
      </c>
      <c r="B77273" s="6">
        <v>45741</v>
      </c>
      <c r="C77273" s="5">
        <v>1100</v>
      </c>
      <c r="D77273" s="5">
        <v>175074</v>
      </c>
    </row>
    <row r="77274" spans="1:4" x14ac:dyDescent="0.25">
      <c r="A77274" s="5" t="s">
        <v>3</v>
      </c>
      <c r="B77274" s="6">
        <v>45741</v>
      </c>
      <c r="C77274" s="5">
        <v>1200</v>
      </c>
      <c r="D77274" s="5">
        <v>165797</v>
      </c>
    </row>
    <row r="77275" spans="1:4" x14ac:dyDescent="0.25">
      <c r="A77275" s="5" t="s">
        <v>3</v>
      </c>
      <c r="B77275" s="6">
        <v>45741</v>
      </c>
      <c r="C77275" s="5">
        <v>1300</v>
      </c>
      <c r="D77275" s="5">
        <v>157552</v>
      </c>
    </row>
    <row r="77276" spans="1:4" x14ac:dyDescent="0.25">
      <c r="A77276" s="5" t="s">
        <v>3</v>
      </c>
      <c r="B77276" s="6">
        <v>45741</v>
      </c>
      <c r="C77276" s="5">
        <v>1400</v>
      </c>
      <c r="D77276" s="5">
        <v>145527</v>
      </c>
    </row>
    <row r="77277" spans="1:4" x14ac:dyDescent="0.25">
      <c r="A77277" s="5" t="s">
        <v>3</v>
      </c>
      <c r="B77277" s="6">
        <v>45741</v>
      </c>
      <c r="C77277" s="5">
        <v>1500</v>
      </c>
      <c r="D77277" s="5">
        <v>148893</v>
      </c>
    </row>
    <row r="77278" spans="1:4" x14ac:dyDescent="0.25">
      <c r="A77278" s="5" t="s">
        <v>3</v>
      </c>
      <c r="B77278" s="6">
        <v>45741</v>
      </c>
      <c r="C77278" s="5">
        <v>1600</v>
      </c>
      <c r="D77278" s="5">
        <v>152064</v>
      </c>
    </row>
    <row r="77279" spans="1:4" x14ac:dyDescent="0.25">
      <c r="A77279" s="5" t="s">
        <v>3</v>
      </c>
      <c r="B77279" s="6">
        <v>45741</v>
      </c>
      <c r="C77279" s="5">
        <v>1700</v>
      </c>
      <c r="D77279" s="5">
        <v>160170</v>
      </c>
    </row>
    <row r="77280" spans="1:4" x14ac:dyDescent="0.25">
      <c r="A77280" s="5" t="s">
        <v>3</v>
      </c>
      <c r="B77280" s="6">
        <v>45741</v>
      </c>
      <c r="C77280" s="5">
        <v>1800</v>
      </c>
      <c r="D77280" s="5">
        <v>176191</v>
      </c>
    </row>
    <row r="77281" spans="1:4" x14ac:dyDescent="0.25">
      <c r="A77281" s="5" t="s">
        <v>3</v>
      </c>
      <c r="B77281" s="6">
        <v>45741</v>
      </c>
      <c r="C77281" s="5">
        <v>1900</v>
      </c>
      <c r="D77281" s="5">
        <v>185277</v>
      </c>
    </row>
    <row r="77282" spans="1:4" x14ac:dyDescent="0.25">
      <c r="A77282" s="5" t="s">
        <v>3</v>
      </c>
      <c r="B77282" s="6">
        <v>45741</v>
      </c>
      <c r="C77282" s="5">
        <v>2000</v>
      </c>
      <c r="D77282" s="5">
        <v>195281</v>
      </c>
    </row>
    <row r="77283" spans="1:4" x14ac:dyDescent="0.25">
      <c r="A77283" s="5" t="s">
        <v>3</v>
      </c>
      <c r="B77283" s="6">
        <v>45741</v>
      </c>
      <c r="C77283" s="5">
        <v>2100</v>
      </c>
      <c r="D77283" s="5">
        <v>197457</v>
      </c>
    </row>
    <row r="77284" spans="1:4" x14ac:dyDescent="0.25">
      <c r="A77284" s="5" t="s">
        <v>3</v>
      </c>
      <c r="B77284" s="6">
        <v>45741</v>
      </c>
      <c r="C77284" s="5">
        <v>2200</v>
      </c>
      <c r="D77284" s="5">
        <v>201259</v>
      </c>
    </row>
    <row r="77285" spans="1:4" x14ac:dyDescent="0.25">
      <c r="A77285" s="5" t="s">
        <v>3</v>
      </c>
      <c r="B77285" s="6">
        <v>45741</v>
      </c>
      <c r="C77285" s="5">
        <v>2300</v>
      </c>
      <c r="D77285" s="5">
        <v>186426</v>
      </c>
    </row>
    <row r="77286" spans="1:4" x14ac:dyDescent="0.25">
      <c r="A77286" s="5" t="s">
        <v>3</v>
      </c>
      <c r="B77286" s="6">
        <v>45741</v>
      </c>
      <c r="C77286" s="5">
        <v>2400</v>
      </c>
      <c r="D77286" s="5">
        <v>176317</v>
      </c>
    </row>
    <row r="77287" spans="1:4" x14ac:dyDescent="0.25">
      <c r="A77287" s="5" t="s">
        <v>3</v>
      </c>
      <c r="B77287" s="6">
        <v>45742</v>
      </c>
      <c r="C77287" s="5">
        <v>100</v>
      </c>
      <c r="D77287" s="5">
        <v>161012</v>
      </c>
    </row>
    <row r="77288" spans="1:4" x14ac:dyDescent="0.25">
      <c r="A77288" s="5" t="s">
        <v>3</v>
      </c>
      <c r="B77288" s="6">
        <v>45742</v>
      </c>
      <c r="C77288" s="5">
        <v>200</v>
      </c>
      <c r="D77288" s="5">
        <v>157789</v>
      </c>
    </row>
    <row r="77289" spans="1:4" x14ac:dyDescent="0.25">
      <c r="A77289" s="5" t="s">
        <v>3</v>
      </c>
      <c r="B77289" s="6">
        <v>45742</v>
      </c>
      <c r="C77289" s="5">
        <v>300</v>
      </c>
      <c r="D77289" s="5">
        <v>156807</v>
      </c>
    </row>
    <row r="77290" spans="1:4" x14ac:dyDescent="0.25">
      <c r="A77290" s="5" t="s">
        <v>3</v>
      </c>
      <c r="B77290" s="6">
        <v>45742</v>
      </c>
      <c r="C77290" s="5">
        <v>400</v>
      </c>
      <c r="D77290" s="5">
        <v>162705</v>
      </c>
    </row>
    <row r="77291" spans="1:4" x14ac:dyDescent="0.25">
      <c r="A77291" s="5" t="s">
        <v>3</v>
      </c>
      <c r="B77291" s="6">
        <v>45742</v>
      </c>
      <c r="C77291" s="5">
        <v>500</v>
      </c>
      <c r="D77291" s="5">
        <v>178081</v>
      </c>
    </row>
    <row r="77292" spans="1:4" x14ac:dyDescent="0.25">
      <c r="A77292" s="5" t="s">
        <v>3</v>
      </c>
      <c r="B77292" s="6">
        <v>45742</v>
      </c>
      <c r="C77292" s="5">
        <v>600</v>
      </c>
      <c r="D77292" s="5">
        <v>189535</v>
      </c>
    </row>
    <row r="77293" spans="1:4" x14ac:dyDescent="0.25">
      <c r="A77293" s="5" t="s">
        <v>3</v>
      </c>
      <c r="B77293" s="6">
        <v>45742</v>
      </c>
      <c r="C77293" s="5">
        <v>700</v>
      </c>
      <c r="D77293" s="5">
        <v>210275</v>
      </c>
    </row>
    <row r="77294" spans="1:4" x14ac:dyDescent="0.25">
      <c r="A77294" s="5" t="s">
        <v>3</v>
      </c>
      <c r="B77294" s="6">
        <v>45742</v>
      </c>
      <c r="C77294" s="5">
        <v>800</v>
      </c>
      <c r="D77294" s="5">
        <v>218284</v>
      </c>
    </row>
    <row r="77295" spans="1:4" x14ac:dyDescent="0.25">
      <c r="A77295" s="5" t="s">
        <v>3</v>
      </c>
      <c r="B77295" s="6">
        <v>45742</v>
      </c>
      <c r="C77295" s="5">
        <v>900</v>
      </c>
      <c r="D77295" s="5">
        <v>207591</v>
      </c>
    </row>
    <row r="77296" spans="1:4" x14ac:dyDescent="0.25">
      <c r="A77296" s="5" t="s">
        <v>3</v>
      </c>
      <c r="B77296" s="6">
        <v>45742</v>
      </c>
      <c r="C77296" s="5">
        <v>1000</v>
      </c>
      <c r="D77296" s="5">
        <v>193682</v>
      </c>
    </row>
    <row r="77297" spans="1:4" x14ac:dyDescent="0.25">
      <c r="A77297" s="5" t="s">
        <v>3</v>
      </c>
      <c r="B77297" s="6">
        <v>45742</v>
      </c>
      <c r="C77297" s="5">
        <v>1100</v>
      </c>
      <c r="D77297" s="5">
        <v>179506</v>
      </c>
    </row>
    <row r="77298" spans="1:4" x14ac:dyDescent="0.25">
      <c r="A77298" s="5" t="s">
        <v>3</v>
      </c>
      <c r="B77298" s="6">
        <v>45742</v>
      </c>
      <c r="C77298" s="5">
        <v>1200</v>
      </c>
      <c r="D77298" s="5">
        <v>171030</v>
      </c>
    </row>
    <row r="77299" spans="1:4" x14ac:dyDescent="0.25">
      <c r="A77299" s="5" t="s">
        <v>3</v>
      </c>
      <c r="B77299" s="6">
        <v>45742</v>
      </c>
      <c r="C77299" s="5">
        <v>1300</v>
      </c>
      <c r="D77299" s="5">
        <v>171302</v>
      </c>
    </row>
    <row r="77300" spans="1:4" x14ac:dyDescent="0.25">
      <c r="A77300" s="5" t="s">
        <v>3</v>
      </c>
      <c r="B77300" s="6">
        <v>45742</v>
      </c>
      <c r="C77300" s="5">
        <v>1400</v>
      </c>
      <c r="D77300" s="5">
        <v>161778</v>
      </c>
    </row>
    <row r="77301" spans="1:4" x14ac:dyDescent="0.25">
      <c r="A77301" s="5" t="s">
        <v>3</v>
      </c>
      <c r="B77301" s="6">
        <v>45742</v>
      </c>
      <c r="C77301" s="5">
        <v>1500</v>
      </c>
      <c r="D77301" s="5">
        <v>156613</v>
      </c>
    </row>
    <row r="77302" spans="1:4" x14ac:dyDescent="0.25">
      <c r="A77302" s="5" t="s">
        <v>3</v>
      </c>
      <c r="B77302" s="6">
        <v>45742</v>
      </c>
      <c r="C77302" s="5">
        <v>1600</v>
      </c>
      <c r="D77302" s="5">
        <v>157770</v>
      </c>
    </row>
    <row r="77303" spans="1:4" x14ac:dyDescent="0.25">
      <c r="A77303" s="5" t="s">
        <v>3</v>
      </c>
      <c r="B77303" s="6">
        <v>45742</v>
      </c>
      <c r="C77303" s="5">
        <v>1700</v>
      </c>
      <c r="D77303" s="5">
        <v>162056</v>
      </c>
    </row>
    <row r="77304" spans="1:4" x14ac:dyDescent="0.25">
      <c r="A77304" s="5" t="s">
        <v>3</v>
      </c>
      <c r="B77304" s="6">
        <v>45742</v>
      </c>
      <c r="C77304" s="5">
        <v>1800</v>
      </c>
      <c r="D77304" s="5">
        <v>177475</v>
      </c>
    </row>
    <row r="77305" spans="1:4" x14ac:dyDescent="0.25">
      <c r="A77305" s="5" t="s">
        <v>3</v>
      </c>
      <c r="B77305" s="6">
        <v>45742</v>
      </c>
      <c r="C77305" s="5">
        <v>1900</v>
      </c>
      <c r="D77305" s="5">
        <v>189668</v>
      </c>
    </row>
    <row r="77306" spans="1:4" x14ac:dyDescent="0.25">
      <c r="A77306" s="5" t="s">
        <v>3</v>
      </c>
      <c r="B77306" s="6">
        <v>45742</v>
      </c>
      <c r="C77306" s="5">
        <v>2000</v>
      </c>
      <c r="D77306" s="5">
        <v>192220</v>
      </c>
    </row>
    <row r="77307" spans="1:4" x14ac:dyDescent="0.25">
      <c r="A77307" s="5" t="s">
        <v>3</v>
      </c>
      <c r="B77307" s="6">
        <v>45742</v>
      </c>
      <c r="C77307" s="5">
        <v>2100</v>
      </c>
      <c r="D77307" s="5">
        <v>196703</v>
      </c>
    </row>
    <row r="77308" spans="1:4" x14ac:dyDescent="0.25">
      <c r="A77308" s="5" t="s">
        <v>3</v>
      </c>
      <c r="B77308" s="6">
        <v>45742</v>
      </c>
      <c r="C77308" s="5">
        <v>2200</v>
      </c>
      <c r="D77308" s="5">
        <v>192438</v>
      </c>
    </row>
    <row r="77309" spans="1:4" x14ac:dyDescent="0.25">
      <c r="A77309" s="5" t="s">
        <v>3</v>
      </c>
      <c r="B77309" s="6">
        <v>45742</v>
      </c>
      <c r="C77309" s="5">
        <v>2300</v>
      </c>
      <c r="D77309" s="5">
        <v>181215</v>
      </c>
    </row>
    <row r="77310" spans="1:4" x14ac:dyDescent="0.25">
      <c r="A77310" s="5" t="s">
        <v>3</v>
      </c>
      <c r="B77310" s="6">
        <v>45742</v>
      </c>
      <c r="C77310" s="5">
        <v>2400</v>
      </c>
      <c r="D77310" s="5">
        <v>163469</v>
      </c>
    </row>
    <row r="77311" spans="1:4" x14ac:dyDescent="0.25">
      <c r="A77311" s="5" t="s">
        <v>3</v>
      </c>
      <c r="B77311" s="6">
        <v>45743</v>
      </c>
      <c r="C77311" s="5">
        <v>100</v>
      </c>
      <c r="D77311" s="5">
        <v>157293</v>
      </c>
    </row>
    <row r="77312" spans="1:4" x14ac:dyDescent="0.25">
      <c r="A77312" s="5" t="s">
        <v>3</v>
      </c>
      <c r="B77312" s="6">
        <v>45743</v>
      </c>
      <c r="C77312" s="5">
        <v>200</v>
      </c>
      <c r="D77312" s="5">
        <v>148874</v>
      </c>
    </row>
    <row r="77313" spans="1:4" x14ac:dyDescent="0.25">
      <c r="A77313" s="5" t="s">
        <v>3</v>
      </c>
      <c r="B77313" s="6">
        <v>45743</v>
      </c>
      <c r="C77313" s="5">
        <v>300</v>
      </c>
      <c r="D77313" s="5">
        <v>154389</v>
      </c>
    </row>
    <row r="77314" spans="1:4" x14ac:dyDescent="0.25">
      <c r="A77314" s="5" t="s">
        <v>3</v>
      </c>
      <c r="B77314" s="6">
        <v>45743</v>
      </c>
      <c r="C77314" s="5">
        <v>400</v>
      </c>
      <c r="D77314" s="5">
        <v>151814</v>
      </c>
    </row>
    <row r="77315" spans="1:4" x14ac:dyDescent="0.25">
      <c r="A77315" s="5" t="s">
        <v>3</v>
      </c>
      <c r="B77315" s="6">
        <v>45743</v>
      </c>
      <c r="C77315" s="5">
        <v>500</v>
      </c>
      <c r="D77315" s="5">
        <v>157009</v>
      </c>
    </row>
    <row r="77316" spans="1:4" x14ac:dyDescent="0.25">
      <c r="A77316" s="5" t="s">
        <v>3</v>
      </c>
      <c r="B77316" s="6">
        <v>45743</v>
      </c>
      <c r="C77316" s="5">
        <v>600</v>
      </c>
      <c r="D77316" s="5">
        <v>170350</v>
      </c>
    </row>
    <row r="77317" spans="1:4" x14ac:dyDescent="0.25">
      <c r="A77317" s="5" t="s">
        <v>3</v>
      </c>
      <c r="B77317" s="6">
        <v>45743</v>
      </c>
      <c r="C77317" s="5">
        <v>700</v>
      </c>
      <c r="D77317" s="5">
        <v>186933</v>
      </c>
    </row>
    <row r="77318" spans="1:4" x14ac:dyDescent="0.25">
      <c r="A77318" s="5" t="s">
        <v>3</v>
      </c>
      <c r="B77318" s="6">
        <v>45743</v>
      </c>
      <c r="C77318" s="5">
        <v>800</v>
      </c>
      <c r="D77318" s="5">
        <v>206559</v>
      </c>
    </row>
    <row r="77319" spans="1:4" x14ac:dyDescent="0.25">
      <c r="A77319" s="5" t="s">
        <v>3</v>
      </c>
      <c r="B77319" s="6">
        <v>45743</v>
      </c>
      <c r="C77319" s="5">
        <v>900</v>
      </c>
      <c r="D77319" s="5">
        <v>190683</v>
      </c>
    </row>
    <row r="77320" spans="1:4" x14ac:dyDescent="0.25">
      <c r="A77320" s="5" t="s">
        <v>3</v>
      </c>
      <c r="B77320" s="6">
        <v>45743</v>
      </c>
      <c r="C77320" s="5">
        <v>1000</v>
      </c>
      <c r="D77320" s="5">
        <v>172417</v>
      </c>
    </row>
    <row r="77321" spans="1:4" x14ac:dyDescent="0.25">
      <c r="A77321" s="5" t="s">
        <v>3</v>
      </c>
      <c r="B77321" s="6">
        <v>45743</v>
      </c>
      <c r="C77321" s="5">
        <v>1100</v>
      </c>
      <c r="D77321" s="5">
        <v>167470</v>
      </c>
    </row>
    <row r="77322" spans="1:4" x14ac:dyDescent="0.25">
      <c r="A77322" s="5" t="s">
        <v>3</v>
      </c>
      <c r="B77322" s="6">
        <v>45743</v>
      </c>
      <c r="C77322" s="5">
        <v>1200</v>
      </c>
      <c r="D77322" s="5">
        <v>140269</v>
      </c>
    </row>
    <row r="77323" spans="1:4" x14ac:dyDescent="0.25">
      <c r="A77323" s="5" t="s">
        <v>3</v>
      </c>
      <c r="B77323" s="6">
        <v>45743</v>
      </c>
      <c r="C77323" s="5">
        <v>1300</v>
      </c>
      <c r="D77323" s="5">
        <v>144566</v>
      </c>
    </row>
    <row r="77324" spans="1:4" x14ac:dyDescent="0.25">
      <c r="A77324" s="5" t="s">
        <v>3</v>
      </c>
      <c r="B77324" s="6">
        <v>45743</v>
      </c>
      <c r="C77324" s="5">
        <v>1400</v>
      </c>
      <c r="D77324" s="5">
        <v>127215</v>
      </c>
    </row>
    <row r="77325" spans="1:4" x14ac:dyDescent="0.25">
      <c r="A77325" s="5" t="s">
        <v>3</v>
      </c>
      <c r="B77325" s="6">
        <v>45743</v>
      </c>
      <c r="C77325" s="5">
        <v>1500</v>
      </c>
      <c r="D77325" s="5">
        <v>130129</v>
      </c>
    </row>
    <row r="77326" spans="1:4" x14ac:dyDescent="0.25">
      <c r="A77326" s="5" t="s">
        <v>3</v>
      </c>
      <c r="B77326" s="6">
        <v>45743</v>
      </c>
      <c r="C77326" s="5">
        <v>1600</v>
      </c>
      <c r="D77326" s="5">
        <v>118307</v>
      </c>
    </row>
    <row r="77327" spans="1:4" x14ac:dyDescent="0.25">
      <c r="A77327" s="5" t="s">
        <v>3</v>
      </c>
      <c r="B77327" s="6">
        <v>45743</v>
      </c>
      <c r="C77327" s="5">
        <v>1700</v>
      </c>
      <c r="D77327" s="5">
        <v>131687</v>
      </c>
    </row>
    <row r="77328" spans="1:4" x14ac:dyDescent="0.25">
      <c r="A77328" s="5" t="s">
        <v>3</v>
      </c>
      <c r="B77328" s="6">
        <v>45743</v>
      </c>
      <c r="C77328" s="5">
        <v>1800</v>
      </c>
      <c r="D77328" s="5">
        <v>142931</v>
      </c>
    </row>
    <row r="77329" spans="1:4" x14ac:dyDescent="0.25">
      <c r="A77329" s="5" t="s">
        <v>3</v>
      </c>
      <c r="B77329" s="6">
        <v>45743</v>
      </c>
      <c r="C77329" s="5">
        <v>1900</v>
      </c>
      <c r="D77329" s="5">
        <v>141803</v>
      </c>
    </row>
    <row r="77330" spans="1:4" x14ac:dyDescent="0.25">
      <c r="A77330" s="5" t="s">
        <v>3</v>
      </c>
      <c r="B77330" s="6">
        <v>45743</v>
      </c>
      <c r="C77330" s="5">
        <v>2000</v>
      </c>
      <c r="D77330" s="5">
        <v>165938</v>
      </c>
    </row>
    <row r="77331" spans="1:4" x14ac:dyDescent="0.25">
      <c r="A77331" s="5" t="s">
        <v>3</v>
      </c>
      <c r="B77331" s="6">
        <v>45743</v>
      </c>
      <c r="C77331" s="5">
        <v>2100</v>
      </c>
      <c r="D77331" s="5">
        <v>171841</v>
      </c>
    </row>
    <row r="77332" spans="1:4" x14ac:dyDescent="0.25">
      <c r="A77332" s="5" t="s">
        <v>3</v>
      </c>
      <c r="B77332" s="6">
        <v>45743</v>
      </c>
      <c r="C77332" s="5">
        <v>2200</v>
      </c>
      <c r="D77332" s="5">
        <v>162918</v>
      </c>
    </row>
    <row r="77333" spans="1:4" x14ac:dyDescent="0.25">
      <c r="A77333" s="5" t="s">
        <v>3</v>
      </c>
      <c r="B77333" s="6">
        <v>45743</v>
      </c>
      <c r="C77333" s="5">
        <v>2300</v>
      </c>
      <c r="D77333" s="5">
        <v>150006</v>
      </c>
    </row>
    <row r="77334" spans="1:4" x14ac:dyDescent="0.25">
      <c r="A77334" s="5" t="s">
        <v>3</v>
      </c>
      <c r="B77334" s="6">
        <v>45743</v>
      </c>
      <c r="C77334" s="5">
        <v>2400</v>
      </c>
      <c r="D77334" s="5">
        <v>137142</v>
      </c>
    </row>
    <row r="77335" spans="1:4" x14ac:dyDescent="0.25">
      <c r="A77335" s="5" t="s">
        <v>3</v>
      </c>
      <c r="B77335" s="6">
        <v>45744</v>
      </c>
      <c r="C77335" s="5">
        <v>100</v>
      </c>
      <c r="D77335" s="5">
        <v>130600</v>
      </c>
    </row>
    <row r="77336" spans="1:4" x14ac:dyDescent="0.25">
      <c r="A77336" s="5" t="s">
        <v>3</v>
      </c>
      <c r="B77336" s="6">
        <v>45744</v>
      </c>
      <c r="C77336" s="5">
        <v>200</v>
      </c>
      <c r="D77336" s="5">
        <v>120292</v>
      </c>
    </row>
    <row r="77337" spans="1:4" x14ac:dyDescent="0.25">
      <c r="A77337" s="5" t="s">
        <v>3</v>
      </c>
      <c r="B77337" s="6">
        <v>45744</v>
      </c>
      <c r="C77337" s="5">
        <v>300</v>
      </c>
      <c r="D77337" s="5">
        <v>125239</v>
      </c>
    </row>
    <row r="77338" spans="1:4" x14ac:dyDescent="0.25">
      <c r="A77338" s="5" t="s">
        <v>3</v>
      </c>
      <c r="B77338" s="6">
        <v>45744</v>
      </c>
      <c r="C77338" s="5">
        <v>400</v>
      </c>
      <c r="D77338" s="5">
        <v>121598</v>
      </c>
    </row>
    <row r="77339" spans="1:4" x14ac:dyDescent="0.25">
      <c r="A77339" s="5" t="s">
        <v>3</v>
      </c>
      <c r="B77339" s="6">
        <v>45744</v>
      </c>
      <c r="C77339" s="5">
        <v>500</v>
      </c>
      <c r="D77339" s="5">
        <v>122803</v>
      </c>
    </row>
    <row r="77340" spans="1:4" x14ac:dyDescent="0.25">
      <c r="A77340" s="5" t="s">
        <v>3</v>
      </c>
      <c r="B77340" s="6">
        <v>45744</v>
      </c>
      <c r="C77340" s="5">
        <v>600</v>
      </c>
      <c r="D77340" s="5">
        <v>128583</v>
      </c>
    </row>
    <row r="77341" spans="1:4" x14ac:dyDescent="0.25">
      <c r="A77341" s="5" t="s">
        <v>3</v>
      </c>
      <c r="B77341" s="6">
        <v>45744</v>
      </c>
      <c r="C77341" s="5">
        <v>700</v>
      </c>
      <c r="D77341" s="5">
        <v>140416</v>
      </c>
    </row>
    <row r="77342" spans="1:4" x14ac:dyDescent="0.25">
      <c r="A77342" s="5" t="s">
        <v>3</v>
      </c>
      <c r="B77342" s="6">
        <v>45744</v>
      </c>
      <c r="C77342" s="5">
        <v>800</v>
      </c>
      <c r="D77342" s="5">
        <v>154913</v>
      </c>
    </row>
    <row r="77343" spans="1:4" x14ac:dyDescent="0.25">
      <c r="A77343" s="5" t="s">
        <v>3</v>
      </c>
      <c r="B77343" s="6">
        <v>45744</v>
      </c>
      <c r="C77343" s="5">
        <v>900</v>
      </c>
      <c r="D77343" s="5">
        <v>150280</v>
      </c>
    </row>
    <row r="77344" spans="1:4" x14ac:dyDescent="0.25">
      <c r="A77344" s="5" t="s">
        <v>3</v>
      </c>
      <c r="B77344" s="6">
        <v>45744</v>
      </c>
      <c r="C77344" s="5">
        <v>1000</v>
      </c>
      <c r="D77344" s="5">
        <v>148497</v>
      </c>
    </row>
    <row r="77345" spans="1:4" x14ac:dyDescent="0.25">
      <c r="A77345" s="5" t="s">
        <v>3</v>
      </c>
      <c r="B77345" s="6">
        <v>45744</v>
      </c>
      <c r="C77345" s="5">
        <v>1100</v>
      </c>
      <c r="D77345" s="5">
        <v>149801</v>
      </c>
    </row>
    <row r="77346" spans="1:4" x14ac:dyDescent="0.25">
      <c r="A77346" s="5" t="s">
        <v>3</v>
      </c>
      <c r="B77346" s="6">
        <v>45744</v>
      </c>
      <c r="C77346" s="5">
        <v>1200</v>
      </c>
      <c r="D77346" s="5">
        <v>146495</v>
      </c>
    </row>
    <row r="77347" spans="1:4" x14ac:dyDescent="0.25">
      <c r="A77347" s="5" t="s">
        <v>3</v>
      </c>
      <c r="B77347" s="6">
        <v>45744</v>
      </c>
      <c r="C77347" s="5">
        <v>1300</v>
      </c>
      <c r="D77347" s="5">
        <v>147065</v>
      </c>
    </row>
    <row r="77348" spans="1:4" x14ac:dyDescent="0.25">
      <c r="A77348" s="5" t="s">
        <v>3</v>
      </c>
      <c r="B77348" s="6">
        <v>45744</v>
      </c>
      <c r="C77348" s="5">
        <v>1400</v>
      </c>
      <c r="D77348" s="5">
        <v>145776</v>
      </c>
    </row>
    <row r="77349" spans="1:4" x14ac:dyDescent="0.25">
      <c r="A77349" s="5" t="s">
        <v>3</v>
      </c>
      <c r="B77349" s="6">
        <v>45744</v>
      </c>
      <c r="C77349" s="5">
        <v>1500</v>
      </c>
      <c r="D77349" s="5">
        <v>132502</v>
      </c>
    </row>
    <row r="77350" spans="1:4" x14ac:dyDescent="0.25">
      <c r="A77350" s="5" t="s">
        <v>3</v>
      </c>
      <c r="B77350" s="6">
        <v>45744</v>
      </c>
      <c r="C77350" s="5">
        <v>1600</v>
      </c>
      <c r="D77350" s="5">
        <v>131669</v>
      </c>
    </row>
    <row r="77351" spans="1:4" x14ac:dyDescent="0.25">
      <c r="A77351" s="5" t="s">
        <v>3</v>
      </c>
      <c r="B77351" s="6">
        <v>45744</v>
      </c>
      <c r="C77351" s="5">
        <v>1700</v>
      </c>
      <c r="D77351" s="5">
        <v>138199</v>
      </c>
    </row>
    <row r="77352" spans="1:4" x14ac:dyDescent="0.25">
      <c r="A77352" s="5" t="s">
        <v>3</v>
      </c>
      <c r="B77352" s="6">
        <v>45744</v>
      </c>
      <c r="C77352" s="5">
        <v>1800</v>
      </c>
      <c r="D77352" s="5">
        <v>142583</v>
      </c>
    </row>
    <row r="77353" spans="1:4" x14ac:dyDescent="0.25">
      <c r="A77353" s="5" t="s">
        <v>3</v>
      </c>
      <c r="B77353" s="6">
        <v>45744</v>
      </c>
      <c r="C77353" s="5">
        <v>1900</v>
      </c>
      <c r="D77353" s="5">
        <v>150299</v>
      </c>
    </row>
    <row r="77354" spans="1:4" x14ac:dyDescent="0.25">
      <c r="A77354" s="5" t="s">
        <v>3</v>
      </c>
      <c r="B77354" s="6">
        <v>45744</v>
      </c>
      <c r="C77354" s="5">
        <v>2000</v>
      </c>
      <c r="D77354" s="5">
        <v>152032</v>
      </c>
    </row>
    <row r="77355" spans="1:4" x14ac:dyDescent="0.25">
      <c r="A77355" s="5" t="s">
        <v>3</v>
      </c>
      <c r="B77355" s="6">
        <v>45744</v>
      </c>
      <c r="C77355" s="5">
        <v>2100</v>
      </c>
      <c r="D77355" s="5">
        <v>149955</v>
      </c>
    </row>
    <row r="77356" spans="1:4" x14ac:dyDescent="0.25">
      <c r="A77356" s="5" t="s">
        <v>3</v>
      </c>
      <c r="B77356" s="6">
        <v>45744</v>
      </c>
      <c r="C77356" s="5">
        <v>2200</v>
      </c>
      <c r="D77356" s="5">
        <v>151611</v>
      </c>
    </row>
    <row r="77357" spans="1:4" x14ac:dyDescent="0.25">
      <c r="A77357" s="5" t="s">
        <v>3</v>
      </c>
      <c r="B77357" s="6">
        <v>45744</v>
      </c>
      <c r="C77357" s="5">
        <v>2300</v>
      </c>
      <c r="D77357" s="5">
        <v>144733</v>
      </c>
    </row>
    <row r="77358" spans="1:4" x14ac:dyDescent="0.25">
      <c r="A77358" s="5" t="s">
        <v>3</v>
      </c>
      <c r="B77358" s="6">
        <v>45744</v>
      </c>
      <c r="C77358" s="5">
        <v>2400</v>
      </c>
      <c r="D77358" s="5">
        <v>128938</v>
      </c>
    </row>
    <row r="77359" spans="1:4" x14ac:dyDescent="0.25">
      <c r="A77359" s="5" t="s">
        <v>3</v>
      </c>
      <c r="B77359" s="6">
        <v>45745</v>
      </c>
      <c r="C77359" s="5">
        <v>100</v>
      </c>
      <c r="D77359" s="5">
        <v>116035</v>
      </c>
    </row>
    <row r="77360" spans="1:4" x14ac:dyDescent="0.25">
      <c r="A77360" s="5" t="s">
        <v>3</v>
      </c>
      <c r="B77360" s="6">
        <v>45745</v>
      </c>
      <c r="C77360" s="5">
        <v>200</v>
      </c>
      <c r="D77360" s="5">
        <v>102547</v>
      </c>
    </row>
    <row r="77361" spans="1:4" x14ac:dyDescent="0.25">
      <c r="A77361" s="5" t="s">
        <v>3</v>
      </c>
      <c r="B77361" s="6">
        <v>45745</v>
      </c>
      <c r="C77361" s="5">
        <v>300</v>
      </c>
      <c r="D77361" s="5">
        <v>103810</v>
      </c>
    </row>
    <row r="77362" spans="1:4" x14ac:dyDescent="0.25">
      <c r="A77362" s="5" t="s">
        <v>3</v>
      </c>
      <c r="B77362" s="6">
        <v>45745</v>
      </c>
      <c r="C77362" s="5">
        <v>400</v>
      </c>
      <c r="D77362" s="5">
        <v>93870</v>
      </c>
    </row>
    <row r="77363" spans="1:4" x14ac:dyDescent="0.25">
      <c r="A77363" s="5" t="s">
        <v>3</v>
      </c>
      <c r="B77363" s="6">
        <v>45745</v>
      </c>
      <c r="C77363" s="5">
        <v>500</v>
      </c>
      <c r="D77363" s="5">
        <v>100411</v>
      </c>
    </row>
    <row r="77364" spans="1:4" x14ac:dyDescent="0.25">
      <c r="A77364" s="5" t="s">
        <v>3</v>
      </c>
      <c r="B77364" s="6">
        <v>45745</v>
      </c>
      <c r="C77364" s="5">
        <v>600</v>
      </c>
      <c r="D77364" s="5">
        <v>99490</v>
      </c>
    </row>
    <row r="77365" spans="1:4" x14ac:dyDescent="0.25">
      <c r="A77365" s="5" t="s">
        <v>3</v>
      </c>
      <c r="B77365" s="6">
        <v>45745</v>
      </c>
      <c r="C77365" s="5">
        <v>700</v>
      </c>
      <c r="D77365" s="5">
        <v>104434</v>
      </c>
    </row>
    <row r="77366" spans="1:4" x14ac:dyDescent="0.25">
      <c r="A77366" s="5" t="s">
        <v>3</v>
      </c>
      <c r="B77366" s="6">
        <v>45745</v>
      </c>
      <c r="C77366" s="5">
        <v>800</v>
      </c>
      <c r="D77366" s="5">
        <v>118308</v>
      </c>
    </row>
    <row r="77367" spans="1:4" x14ac:dyDescent="0.25">
      <c r="A77367" s="5" t="s">
        <v>3</v>
      </c>
      <c r="B77367" s="6">
        <v>45745</v>
      </c>
      <c r="C77367" s="5">
        <v>900</v>
      </c>
      <c r="D77367" s="5">
        <v>128981</v>
      </c>
    </row>
    <row r="77368" spans="1:4" x14ac:dyDescent="0.25">
      <c r="A77368" s="5" t="s">
        <v>3</v>
      </c>
      <c r="B77368" s="6">
        <v>45745</v>
      </c>
      <c r="C77368" s="5">
        <v>1000</v>
      </c>
      <c r="D77368" s="5">
        <v>145503</v>
      </c>
    </row>
    <row r="77369" spans="1:4" x14ac:dyDescent="0.25">
      <c r="A77369" s="5" t="s">
        <v>3</v>
      </c>
      <c r="B77369" s="6">
        <v>45745</v>
      </c>
      <c r="C77369" s="5">
        <v>1100</v>
      </c>
      <c r="D77369" s="5">
        <v>148512</v>
      </c>
    </row>
    <row r="77370" spans="1:4" x14ac:dyDescent="0.25">
      <c r="A77370" s="5" t="s">
        <v>3</v>
      </c>
      <c r="B77370" s="6">
        <v>45745</v>
      </c>
      <c r="C77370" s="5">
        <v>1200</v>
      </c>
      <c r="D77370" s="5">
        <v>150332</v>
      </c>
    </row>
    <row r="77371" spans="1:4" x14ac:dyDescent="0.25">
      <c r="A77371" s="5" t="s">
        <v>3</v>
      </c>
      <c r="B77371" s="6">
        <v>45745</v>
      </c>
      <c r="C77371" s="5">
        <v>1300</v>
      </c>
      <c r="D77371" s="5">
        <v>146917</v>
      </c>
    </row>
    <row r="77372" spans="1:4" x14ac:dyDescent="0.25">
      <c r="A77372" s="5" t="s">
        <v>3</v>
      </c>
      <c r="B77372" s="6">
        <v>45745</v>
      </c>
      <c r="C77372" s="5">
        <v>1400</v>
      </c>
      <c r="D77372" s="5">
        <v>148241</v>
      </c>
    </row>
    <row r="77373" spans="1:4" x14ac:dyDescent="0.25">
      <c r="A77373" s="5" t="s">
        <v>3</v>
      </c>
      <c r="B77373" s="6">
        <v>45745</v>
      </c>
      <c r="C77373" s="5">
        <v>1500</v>
      </c>
      <c r="D77373" s="5">
        <v>155299</v>
      </c>
    </row>
    <row r="77374" spans="1:4" x14ac:dyDescent="0.25">
      <c r="A77374" s="5" t="s">
        <v>3</v>
      </c>
      <c r="B77374" s="6">
        <v>45745</v>
      </c>
      <c r="C77374" s="5">
        <v>1600</v>
      </c>
      <c r="D77374" s="5">
        <v>160364</v>
      </c>
    </row>
    <row r="77375" spans="1:4" x14ac:dyDescent="0.25">
      <c r="A77375" s="5" t="s">
        <v>3</v>
      </c>
      <c r="B77375" s="6">
        <v>45745</v>
      </c>
      <c r="C77375" s="5">
        <v>1700</v>
      </c>
      <c r="D77375" s="5">
        <v>161913</v>
      </c>
    </row>
    <row r="77376" spans="1:4" x14ac:dyDescent="0.25">
      <c r="A77376" s="5" t="s">
        <v>3</v>
      </c>
      <c r="B77376" s="6">
        <v>45745</v>
      </c>
      <c r="C77376" s="5">
        <v>1800</v>
      </c>
      <c r="D77376" s="5">
        <v>154881</v>
      </c>
    </row>
    <row r="77377" spans="1:4" x14ac:dyDescent="0.25">
      <c r="A77377" s="5" t="s">
        <v>3</v>
      </c>
      <c r="B77377" s="6">
        <v>45745</v>
      </c>
      <c r="C77377" s="5">
        <v>1900</v>
      </c>
      <c r="D77377" s="5">
        <v>147478</v>
      </c>
    </row>
    <row r="77378" spans="1:4" x14ac:dyDescent="0.25">
      <c r="A77378" s="5" t="s">
        <v>3</v>
      </c>
      <c r="B77378" s="6">
        <v>45745</v>
      </c>
      <c r="C77378" s="5">
        <v>2000</v>
      </c>
      <c r="D77378" s="5">
        <v>144400</v>
      </c>
    </row>
    <row r="77379" spans="1:4" x14ac:dyDescent="0.25">
      <c r="A77379" s="5" t="s">
        <v>3</v>
      </c>
      <c r="B77379" s="6">
        <v>45745</v>
      </c>
      <c r="C77379" s="5">
        <v>2100</v>
      </c>
      <c r="D77379" s="5">
        <v>162907</v>
      </c>
    </row>
    <row r="77380" spans="1:4" x14ac:dyDescent="0.25">
      <c r="A77380" s="5" t="s">
        <v>3</v>
      </c>
      <c r="B77380" s="6">
        <v>45745</v>
      </c>
      <c r="C77380" s="5">
        <v>2200</v>
      </c>
      <c r="D77380" s="5">
        <v>152430</v>
      </c>
    </row>
    <row r="77381" spans="1:4" x14ac:dyDescent="0.25">
      <c r="A77381" s="5" t="s">
        <v>3</v>
      </c>
      <c r="B77381" s="6">
        <v>45745</v>
      </c>
      <c r="C77381" s="5">
        <v>2300</v>
      </c>
      <c r="D77381" s="5">
        <v>140627</v>
      </c>
    </row>
    <row r="77382" spans="1:4" x14ac:dyDescent="0.25">
      <c r="A77382" s="5" t="s">
        <v>3</v>
      </c>
      <c r="B77382" s="6">
        <v>45745</v>
      </c>
      <c r="C77382" s="5">
        <v>2400</v>
      </c>
      <c r="D77382" s="5">
        <v>126724</v>
      </c>
    </row>
    <row r="77383" spans="1:4" x14ac:dyDescent="0.25">
      <c r="A77383" s="5" t="s">
        <v>3</v>
      </c>
      <c r="B77383" s="6">
        <v>45746</v>
      </c>
      <c r="C77383" s="5">
        <v>100</v>
      </c>
      <c r="D77383" s="5">
        <v>120989</v>
      </c>
    </row>
    <row r="77384" spans="1:4" x14ac:dyDescent="0.25">
      <c r="A77384" s="5" t="s">
        <v>3</v>
      </c>
      <c r="B77384" s="6">
        <v>45746</v>
      </c>
      <c r="C77384" s="5">
        <v>200</v>
      </c>
      <c r="D77384" s="5">
        <v>111293</v>
      </c>
    </row>
    <row r="77385" spans="1:4" x14ac:dyDescent="0.25">
      <c r="A77385" s="5" t="s">
        <v>3</v>
      </c>
      <c r="B77385" s="6">
        <v>45746</v>
      </c>
      <c r="C77385" s="5">
        <v>300</v>
      </c>
      <c r="D77385" s="5">
        <v>99796</v>
      </c>
    </row>
    <row r="77386" spans="1:4" x14ac:dyDescent="0.25">
      <c r="A77386" s="5" t="s">
        <v>3</v>
      </c>
      <c r="B77386" s="6">
        <v>45746</v>
      </c>
      <c r="C77386" s="5">
        <v>400</v>
      </c>
      <c r="D77386" s="5">
        <v>97446</v>
      </c>
    </row>
    <row r="77387" spans="1:4" x14ac:dyDescent="0.25">
      <c r="A77387" s="5" t="s">
        <v>3</v>
      </c>
      <c r="B77387" s="6">
        <v>45746</v>
      </c>
      <c r="C77387" s="5">
        <v>500</v>
      </c>
      <c r="D77387" s="5">
        <v>93087</v>
      </c>
    </row>
    <row r="77388" spans="1:4" x14ac:dyDescent="0.25">
      <c r="A77388" s="5" t="s">
        <v>3</v>
      </c>
      <c r="B77388" s="6">
        <v>45746</v>
      </c>
      <c r="C77388" s="5">
        <v>600</v>
      </c>
      <c r="D77388" s="5">
        <v>100881</v>
      </c>
    </row>
    <row r="77389" spans="1:4" x14ac:dyDescent="0.25">
      <c r="A77389" s="5" t="s">
        <v>3</v>
      </c>
      <c r="B77389" s="6">
        <v>45746</v>
      </c>
      <c r="C77389" s="5">
        <v>700</v>
      </c>
      <c r="D77389" s="5">
        <v>107667</v>
      </c>
    </row>
    <row r="77390" spans="1:4" x14ac:dyDescent="0.25">
      <c r="A77390" s="5" t="s">
        <v>3</v>
      </c>
      <c r="B77390" s="6">
        <v>45746</v>
      </c>
      <c r="C77390" s="5">
        <v>800</v>
      </c>
      <c r="D77390" s="5">
        <v>116045</v>
      </c>
    </row>
    <row r="77391" spans="1:4" x14ac:dyDescent="0.25">
      <c r="A77391" s="5" t="s">
        <v>3</v>
      </c>
      <c r="B77391" s="6">
        <v>45746</v>
      </c>
      <c r="C77391" s="5">
        <v>900</v>
      </c>
      <c r="D77391" s="5">
        <v>125783</v>
      </c>
    </row>
    <row r="77392" spans="1:4" x14ac:dyDescent="0.25">
      <c r="A77392" s="5" t="s">
        <v>3</v>
      </c>
      <c r="B77392" s="6">
        <v>45746</v>
      </c>
      <c r="C77392" s="5">
        <v>1000</v>
      </c>
      <c r="D77392" s="5">
        <v>150519</v>
      </c>
    </row>
    <row r="77393" spans="1:4" x14ac:dyDescent="0.25">
      <c r="A77393" s="5" t="s">
        <v>3</v>
      </c>
      <c r="B77393" s="6">
        <v>45746</v>
      </c>
      <c r="C77393" s="5">
        <v>1100</v>
      </c>
      <c r="D77393" s="5">
        <v>155591</v>
      </c>
    </row>
    <row r="77394" spans="1:4" x14ac:dyDescent="0.25">
      <c r="A77394" s="5" t="s">
        <v>3</v>
      </c>
      <c r="B77394" s="6">
        <v>45746</v>
      </c>
      <c r="C77394" s="5">
        <v>1200</v>
      </c>
      <c r="D77394" s="5">
        <v>154772</v>
      </c>
    </row>
    <row r="77395" spans="1:4" x14ac:dyDescent="0.25">
      <c r="A77395" s="5" t="s">
        <v>3</v>
      </c>
      <c r="B77395" s="6">
        <v>45746</v>
      </c>
      <c r="C77395" s="5">
        <v>1300</v>
      </c>
      <c r="D77395" s="5">
        <v>171467</v>
      </c>
    </row>
    <row r="77396" spans="1:4" x14ac:dyDescent="0.25">
      <c r="A77396" s="5" t="s">
        <v>3</v>
      </c>
      <c r="B77396" s="6">
        <v>45746</v>
      </c>
      <c r="C77396" s="5">
        <v>1400</v>
      </c>
      <c r="D77396" s="5">
        <v>158542</v>
      </c>
    </row>
    <row r="77397" spans="1:4" x14ac:dyDescent="0.25">
      <c r="A77397" s="5" t="s">
        <v>3</v>
      </c>
      <c r="B77397" s="6">
        <v>45746</v>
      </c>
      <c r="C77397" s="5">
        <v>1500</v>
      </c>
      <c r="D77397" s="5">
        <v>163726</v>
      </c>
    </row>
    <row r="77398" spans="1:4" x14ac:dyDescent="0.25">
      <c r="A77398" s="5" t="s">
        <v>3</v>
      </c>
      <c r="B77398" s="6">
        <v>45746</v>
      </c>
      <c r="C77398" s="5">
        <v>1600</v>
      </c>
      <c r="D77398" s="5">
        <v>159931</v>
      </c>
    </row>
    <row r="77399" spans="1:4" x14ac:dyDescent="0.25">
      <c r="A77399" s="5" t="s">
        <v>3</v>
      </c>
      <c r="B77399" s="6">
        <v>45746</v>
      </c>
      <c r="C77399" s="5">
        <v>1700</v>
      </c>
      <c r="D77399" s="5">
        <v>170591</v>
      </c>
    </row>
    <row r="77400" spans="1:4" x14ac:dyDescent="0.25">
      <c r="A77400" s="5" t="s">
        <v>3</v>
      </c>
      <c r="B77400" s="6">
        <v>45746</v>
      </c>
      <c r="C77400" s="5">
        <v>1800</v>
      </c>
      <c r="D77400" s="5">
        <v>174024</v>
      </c>
    </row>
    <row r="77401" spans="1:4" x14ac:dyDescent="0.25">
      <c r="A77401" s="5" t="s">
        <v>3</v>
      </c>
      <c r="B77401" s="6">
        <v>45746</v>
      </c>
      <c r="C77401" s="5">
        <v>1900</v>
      </c>
      <c r="D77401" s="5">
        <v>190214</v>
      </c>
    </row>
    <row r="77402" spans="1:4" x14ac:dyDescent="0.25">
      <c r="A77402" s="5" t="s">
        <v>3</v>
      </c>
      <c r="B77402" s="6">
        <v>45746</v>
      </c>
      <c r="C77402" s="5">
        <v>2000</v>
      </c>
      <c r="D77402" s="5">
        <v>190678</v>
      </c>
    </row>
    <row r="77403" spans="1:4" x14ac:dyDescent="0.25">
      <c r="A77403" s="5" t="s">
        <v>3</v>
      </c>
      <c r="B77403" s="6">
        <v>45746</v>
      </c>
      <c r="C77403" s="5">
        <v>2100</v>
      </c>
      <c r="D77403" s="5">
        <v>190444</v>
      </c>
    </row>
    <row r="77404" spans="1:4" x14ac:dyDescent="0.25">
      <c r="A77404" s="5" t="s">
        <v>3</v>
      </c>
      <c r="B77404" s="6">
        <v>45746</v>
      </c>
      <c r="C77404" s="5">
        <v>2200</v>
      </c>
      <c r="D77404" s="5">
        <v>177973</v>
      </c>
    </row>
    <row r="77405" spans="1:4" x14ac:dyDescent="0.25">
      <c r="A77405" s="5" t="s">
        <v>3</v>
      </c>
      <c r="B77405" s="6">
        <v>45746</v>
      </c>
      <c r="C77405" s="5">
        <v>2300</v>
      </c>
      <c r="D77405" s="5">
        <v>154880</v>
      </c>
    </row>
    <row r="77406" spans="1:4" x14ac:dyDescent="0.25">
      <c r="A77406" s="5" t="s">
        <v>3</v>
      </c>
      <c r="B77406" s="6">
        <v>45746</v>
      </c>
      <c r="C77406" s="5">
        <v>2400</v>
      </c>
      <c r="D77406" s="5">
        <v>122901</v>
      </c>
    </row>
    <row r="77407" spans="1:4" x14ac:dyDescent="0.25">
      <c r="A77407" s="5" t="s">
        <v>3</v>
      </c>
      <c r="B77407" s="6">
        <v>45747</v>
      </c>
      <c r="C77407" s="5">
        <v>100</v>
      </c>
      <c r="D77407" s="5">
        <v>113172</v>
      </c>
    </row>
    <row r="77408" spans="1:4" x14ac:dyDescent="0.25">
      <c r="A77408" s="5" t="s">
        <v>3</v>
      </c>
      <c r="B77408" s="6">
        <v>45747</v>
      </c>
      <c r="C77408" s="5">
        <v>200</v>
      </c>
      <c r="D77408" s="5">
        <v>106067</v>
      </c>
    </row>
    <row r="77409" spans="1:4" x14ac:dyDescent="0.25">
      <c r="A77409" s="5" t="s">
        <v>3</v>
      </c>
      <c r="B77409" s="6">
        <v>45747</v>
      </c>
      <c r="C77409" s="5">
        <v>300</v>
      </c>
      <c r="D77409" s="5">
        <v>98311</v>
      </c>
    </row>
    <row r="77410" spans="1:4" x14ac:dyDescent="0.25">
      <c r="A77410" s="5" t="s">
        <v>3</v>
      </c>
      <c r="B77410" s="6">
        <v>45747</v>
      </c>
      <c r="C77410" s="5">
        <v>400</v>
      </c>
      <c r="D77410" s="5">
        <v>103041</v>
      </c>
    </row>
    <row r="77411" spans="1:4" x14ac:dyDescent="0.25">
      <c r="A77411" s="5" t="s">
        <v>3</v>
      </c>
      <c r="B77411" s="6">
        <v>45747</v>
      </c>
      <c r="C77411" s="5">
        <v>500</v>
      </c>
      <c r="D77411" s="5">
        <v>101739</v>
      </c>
    </row>
    <row r="77412" spans="1:4" x14ac:dyDescent="0.25">
      <c r="A77412" s="5" t="s">
        <v>3</v>
      </c>
      <c r="B77412" s="6">
        <v>45747</v>
      </c>
      <c r="C77412" s="5">
        <v>600</v>
      </c>
      <c r="D77412" s="5">
        <v>116464</v>
      </c>
    </row>
    <row r="77413" spans="1:4" x14ac:dyDescent="0.25">
      <c r="A77413" s="5" t="s">
        <v>3</v>
      </c>
      <c r="B77413" s="6">
        <v>45747</v>
      </c>
      <c r="C77413" s="5">
        <v>700</v>
      </c>
      <c r="D77413" s="5">
        <v>124777</v>
      </c>
    </row>
    <row r="77414" spans="1:4" x14ac:dyDescent="0.25">
      <c r="A77414" s="5" t="s">
        <v>3</v>
      </c>
      <c r="B77414" s="6">
        <v>45747</v>
      </c>
      <c r="C77414" s="5">
     